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4E3B7914-BC3E-458D-B44F-E77A3E562658}" xr6:coauthVersionLast="47" xr6:coauthVersionMax="47" xr10:uidLastSave="{00000000-0000-0000-0000-000000000000}"/>
  <bookViews>
    <workbookView xWindow="-120" yWindow="300" windowWidth="29040" windowHeight="15420" xr2:uid="{AC7A2961-703D-4390-A591-19F728ACC9DB}"/>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251" uniqueCount="437">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7</t>
  </si>
  <si>
    <t>≤ 0,00%</t>
  </si>
  <si>
    <t>≥ 0,60%</t>
  </si>
  <si>
    <t>OK</t>
  </si>
  <si>
    <t>≥ 0,90%</t>
  </si>
  <si>
    <t>≤ 0,10%</t>
  </si>
  <si>
    <t>≥ 0,70%</t>
  </si>
  <si>
    <t>≤ 4,40%</t>
  </si>
  <si>
    <t>≥ 5,00%</t>
  </si>
  <si>
    <t>≤ 3,10%</t>
  </si>
  <si>
    <t>≥ 3,70%</t>
  </si>
  <si>
    <t>≤ 9,75%</t>
  </si>
  <si>
    <t>≤ 9,50%</t>
  </si>
  <si>
    <t>≥ 11,00%</t>
  </si>
  <si>
    <t>≤ 8,75%</t>
  </si>
  <si>
    <t>≥ 10,25%</t>
  </si>
  <si>
    <t>≤ 8,00%</t>
  </si>
  <si>
    <t>≥ 9,50%</t>
  </si>
  <si>
    <t>≤ 5,75%</t>
  </si>
  <si>
    <t>≥ 7,25%</t>
  </si>
  <si>
    <t>≤ 4,00%</t>
  </si>
  <si>
    <t>≥ 5,50%</t>
  </si>
  <si>
    <t>Sesgo del Comunicado</t>
  </si>
  <si>
    <t>Total</t>
  </si>
  <si>
    <t>≤ 5,90%</t>
  </si>
  <si>
    <t>≥ 6,20%</t>
  </si>
  <si>
    <t>Nro. respuestas: 57</t>
  </si>
  <si>
    <t>≤ 5,25%</t>
  </si>
  <si>
    <t>≥ 5,55%</t>
  </si>
  <si>
    <t>≤ 2,20%</t>
  </si>
  <si>
    <t>≥ 2,50%</t>
  </si>
  <si>
    <t>≤ 1,65%</t>
  </si>
  <si>
    <t>≥ 1,95%</t>
  </si>
  <si>
    <t xml:space="preserve">% de observaciones </t>
  </si>
  <si>
    <t>≤ 855</t>
  </si>
  <si>
    <t>≥ 8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3">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2"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5" fillId="4" borderId="0" xfId="5"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10" fontId="2" fillId="4" borderId="0" xfId="5" applyNumberFormat="1" applyFont="1" applyFill="1"/>
    <xf numFmtId="0" fontId="71" fillId="4" borderId="0" xfId="5" applyFont="1" applyFill="1"/>
    <xf numFmtId="195" fontId="8" fillId="4" borderId="0" xfId="15" applyNumberFormat="1" applyFont="1" applyFill="1" applyBorder="1" applyAlignment="1">
      <alignment horizontal="center"/>
    </xf>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2" fontId="76" fillId="4" borderId="0" xfId="5" applyNumberFormat="1" applyFont="1" applyFill="1"/>
    <xf numFmtId="0" fontId="1" fillId="4" borderId="82" xfId="5" applyFill="1" applyBorder="1"/>
    <xf numFmtId="0" fontId="77" fillId="4" borderId="0" xfId="5" applyFont="1" applyFill="1"/>
    <xf numFmtId="192" fontId="78" fillId="4" borderId="0" xfId="5" applyNumberFormat="1" applyFont="1" applyFill="1"/>
    <xf numFmtId="2" fontId="78" fillId="4" borderId="0" xfId="5" applyNumberFormat="1" applyFont="1" applyFill="1"/>
    <xf numFmtId="0" fontId="79" fillId="4" borderId="0" xfId="5" applyFont="1" applyFill="1"/>
    <xf numFmtId="0" fontId="80" fillId="4" borderId="0" xfId="5" applyFont="1" applyFill="1"/>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0" fontId="0" fillId="4" borderId="0" xfId="0" applyFill="1"/>
    <xf numFmtId="194" fontId="2" fillId="4" borderId="0" xfId="14" applyNumberFormat="1" applyFont="1" applyFill="1" applyBorder="1"/>
    <xf numFmtId="0" fontId="90" fillId="4" borderId="0" xfId="17" applyFont="1" applyFill="1" applyBorder="1" applyAlignment="1" applyProtection="1"/>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0" fillId="3" borderId="83" xfId="3" applyFont="1" applyFill="1" applyBorder="1" applyAlignment="1">
      <alignment horizontal="center"/>
    </xf>
    <xf numFmtId="0" fontId="10" fillId="3" borderId="84" xfId="3"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2" fontId="57" fillId="4" borderId="0" xfId="5" applyNumberFormat="1" applyFont="1" applyFill="1" applyAlignment="1">
      <alignment horizontal="left"/>
    </xf>
    <xf numFmtId="174" fontId="57" fillId="4" borderId="0" xfId="5" applyNumberFormat="1" applyFont="1" applyFill="1" applyAlignment="1">
      <alignment horizontal="left"/>
    </xf>
    <xf numFmtId="176" fontId="57" fillId="4" borderId="0" xfId="5" applyNumberFormat="1" applyFont="1" applyFill="1" applyAlignment="1">
      <alignment horizontal="left"/>
    </xf>
    <xf numFmtId="178" fontId="57" fillId="4" borderId="0" xfId="5" applyNumberFormat="1" applyFont="1" applyFill="1" applyAlignment="1">
      <alignment horizontal="left"/>
    </xf>
    <xf numFmtId="180"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329C1037-CC5A-4628-B274-3C203306025F}"/>
    <cellStyle name="Millares [0]" xfId="1" builtinId="6"/>
    <cellStyle name="Millares 2 2" xfId="14" xr:uid="{56F6DE65-0F2F-4114-AF2F-4040F5FCC495}"/>
    <cellStyle name="Normal" xfId="0" builtinId="0"/>
    <cellStyle name="Normal 10" xfId="7" xr:uid="{853360EB-B065-4578-AC7B-357947BB7B9A}"/>
    <cellStyle name="Normal 11" xfId="9" xr:uid="{BF87E2EA-9087-43F4-B6DB-51AA7D1E180F}"/>
    <cellStyle name="Normal 2 2" xfId="5" xr:uid="{2AC2BE27-9AAA-4A83-B61F-BD1DF852ABBA}"/>
    <cellStyle name="Normal 3" xfId="3" xr:uid="{6049E9F3-9117-4A93-BE4A-E3FEE30B3175}"/>
    <cellStyle name="Normal 4" xfId="6" xr:uid="{630F7792-30E2-4271-935E-5C794372DCC3}"/>
    <cellStyle name="Normal 5" xfId="4" xr:uid="{702951B1-D35A-468A-B14C-B9E87FBA7802}"/>
    <cellStyle name="Normal 64" xfId="12" xr:uid="{05987F6A-F3AC-4CD1-8821-0E55F43A97AB}"/>
    <cellStyle name="Normal 65" xfId="11" xr:uid="{051C1015-0E80-4171-AEED-379544D5B717}"/>
    <cellStyle name="Normal 66" xfId="10" xr:uid="{2FD5F7D8-823C-4C01-8426-624AAFF1A3B5}"/>
    <cellStyle name="Normal 9" xfId="8" xr:uid="{FFF17C81-E54B-47C4-A69F-9A0FE8506CB2}"/>
    <cellStyle name="Porcentaje" xfId="2" builtinId="5"/>
    <cellStyle name="Porcentaje 2" xfId="13" xr:uid="{337C835A-F17B-464E-A556-600A6BCD8459}"/>
    <cellStyle name="Porcentual 2 2" xfId="15" xr:uid="{DB479B50-EDC1-4540-B7FD-FA0092695A7C}"/>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00%</c:v>
                </c:pt>
                <c:pt idx="1">
                  <c:v>0,10%</c:v>
                </c:pt>
                <c:pt idx="2">
                  <c:v>0,20%</c:v>
                </c:pt>
                <c:pt idx="3">
                  <c:v>0,30%</c:v>
                </c:pt>
                <c:pt idx="4">
                  <c:v>0,40%</c:v>
                </c:pt>
                <c:pt idx="5">
                  <c:v>0,50%</c:v>
                </c:pt>
                <c:pt idx="6">
                  <c:v>≥ 0,60%</c:v>
                </c:pt>
              </c:strCache>
            </c:strRef>
          </c:cat>
          <c:val>
            <c:numRef>
              <c:f>'Next CPI'!$R$7:$R$13</c:f>
              <c:numCache>
                <c:formatCode>0.00%</c:formatCode>
                <c:ptCount val="7"/>
                <c:pt idx="0">
                  <c:v>1.7543859649122806E-2</c:v>
                </c:pt>
                <c:pt idx="1">
                  <c:v>5.2631578947368418E-2</c:v>
                </c:pt>
                <c:pt idx="2">
                  <c:v>0.14035087719298245</c:v>
                </c:pt>
                <c:pt idx="3">
                  <c:v>0.36842105263157893</c:v>
                </c:pt>
                <c:pt idx="4">
                  <c:v>0.22807017543859648</c:v>
                </c:pt>
                <c:pt idx="5">
                  <c:v>0.15789473684210525</c:v>
                </c:pt>
                <c:pt idx="6">
                  <c:v>3.5087719298245612E-2</c:v>
                </c:pt>
              </c:numCache>
            </c:numRef>
          </c:val>
          <c:extLst>
            <c:ext xmlns:c16="http://schemas.microsoft.com/office/drawing/2014/chart" uri="{C3380CC4-5D6E-409C-BE32-E72D297353CC}">
              <c16:uniqueId val="{00000000-A20F-41D5-90F4-2A4D4024A89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4:$KC$14</c15:sqref>
                  </c15:fullRef>
                </c:ext>
              </c:extLst>
              <c:f>'FTS Historical'!$GP$14:$JP$14</c:f>
              <c:numCache>
                <c:formatCode>0.00%</c:formatCode>
                <c:ptCount val="79"/>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numCache>
            </c:numRef>
          </c:val>
          <c:smooth val="0"/>
          <c:extLst>
            <c:ext xmlns:c16="http://schemas.microsoft.com/office/drawing/2014/chart" uri="{C3380CC4-5D6E-409C-BE32-E72D297353CC}">
              <c16:uniqueId val="{00000000-9D8C-44BD-8ACC-437DF09971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0.1075</c:v>
                </c:pt>
                <c:pt idx="1">
                  <c:v>0.11</c:v>
                </c:pt>
                <c:pt idx="2">
                  <c:v>0.1125</c:v>
                </c:pt>
              </c:numCache>
            </c:numRef>
          </c:cat>
          <c:val>
            <c:numRef>
              <c:f>'Next MPM'!$R$9:$R$11</c:f>
              <c:numCache>
                <c:formatCode>0.00%</c:formatCode>
                <c:ptCount val="3"/>
                <c:pt idx="0">
                  <c:v>1.7543859649122806E-2</c:v>
                </c:pt>
                <c:pt idx="1">
                  <c:v>3.5087719298245612E-2</c:v>
                </c:pt>
                <c:pt idx="2">
                  <c:v>0.94736842105263153</c:v>
                </c:pt>
              </c:numCache>
            </c:numRef>
          </c:val>
          <c:extLst>
            <c:ext xmlns:c16="http://schemas.microsoft.com/office/drawing/2014/chart" uri="{C3380CC4-5D6E-409C-BE32-E72D297353CC}">
              <c16:uniqueId val="{00000000-302F-4815-AFFF-3EE2C1EEA88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7:$KC$17</c15:sqref>
                  </c15:fullRef>
                </c:ext>
              </c:extLst>
              <c:f>'FTS Historical'!$GP$17:$JP$17</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numCache>
            </c:numRef>
          </c:val>
          <c:smooth val="0"/>
          <c:extLst>
            <c:ext xmlns:c16="http://schemas.microsoft.com/office/drawing/2014/chart" uri="{C3380CC4-5D6E-409C-BE32-E72D297353CC}">
              <c16:uniqueId val="{00000000-7FB7-4FB3-923E-82693923F43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9,75%</c:v>
                </c:pt>
                <c:pt idx="1">
                  <c:v>10,00%</c:v>
                </c:pt>
                <c:pt idx="2">
                  <c:v>10,25%</c:v>
                </c:pt>
                <c:pt idx="3">
                  <c:v>10,50%</c:v>
                </c:pt>
                <c:pt idx="4">
                  <c:v>10,75%</c:v>
                </c:pt>
                <c:pt idx="5">
                  <c:v>11,00%</c:v>
                </c:pt>
                <c:pt idx="6">
                  <c:v>11,25%</c:v>
                </c:pt>
              </c:strCache>
            </c:strRef>
          </c:cat>
          <c:val>
            <c:numRef>
              <c:f>'1MPM ahead'!$R$7:$R$13</c:f>
              <c:numCache>
                <c:formatCode>0.00%</c:formatCode>
                <c:ptCount val="7"/>
                <c:pt idx="0">
                  <c:v>5.2631578947368418E-2</c:v>
                </c:pt>
                <c:pt idx="1">
                  <c:v>0</c:v>
                </c:pt>
                <c:pt idx="2">
                  <c:v>0.10526315789473684</c:v>
                </c:pt>
                <c:pt idx="3">
                  <c:v>0.15789473684210525</c:v>
                </c:pt>
                <c:pt idx="4">
                  <c:v>0.2807017543859649</c:v>
                </c:pt>
                <c:pt idx="5">
                  <c:v>1.7543859649122806E-2</c:v>
                </c:pt>
                <c:pt idx="6">
                  <c:v>0.38596491228070173</c:v>
                </c:pt>
              </c:numCache>
            </c:numRef>
          </c:val>
          <c:extLst>
            <c:ext xmlns:c16="http://schemas.microsoft.com/office/drawing/2014/chart" uri="{C3380CC4-5D6E-409C-BE32-E72D297353CC}">
              <c16:uniqueId val="{00000000-75D9-46C0-89AA-BCF6E67A70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8:$KC$18</c15:sqref>
                  </c15:fullRef>
                </c:ext>
              </c:extLst>
              <c:f>'FTS Historical'!$GP$18:$JP$18</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numCache>
            </c:numRef>
          </c:val>
          <c:smooth val="0"/>
          <c:extLst>
            <c:ext xmlns:c16="http://schemas.microsoft.com/office/drawing/2014/chart" uri="{C3380CC4-5D6E-409C-BE32-E72D297353CC}">
              <c16:uniqueId val="{00000000-5D3E-43FA-BF73-26165C24DF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9,50%</c:v>
                </c:pt>
                <c:pt idx="1">
                  <c:v>9,75%</c:v>
                </c:pt>
                <c:pt idx="2">
                  <c:v>10,00%</c:v>
                </c:pt>
                <c:pt idx="3">
                  <c:v>10,25%</c:v>
                </c:pt>
                <c:pt idx="4">
                  <c:v>10,50%</c:v>
                </c:pt>
                <c:pt idx="5">
                  <c:v>10,75%</c:v>
                </c:pt>
                <c:pt idx="6">
                  <c:v>≥ 11,00%</c:v>
                </c:pt>
              </c:strCache>
            </c:strRef>
          </c:cat>
          <c:val>
            <c:numRef>
              <c:f>'2MPM ahead'!$R$7:$R$13</c:f>
              <c:numCache>
                <c:formatCode>0.00%</c:formatCode>
                <c:ptCount val="7"/>
                <c:pt idx="0">
                  <c:v>0.12280701754385964</c:v>
                </c:pt>
                <c:pt idx="1">
                  <c:v>0.15789473684210525</c:v>
                </c:pt>
                <c:pt idx="2">
                  <c:v>0.14035087719298245</c:v>
                </c:pt>
                <c:pt idx="3">
                  <c:v>0.22807017543859648</c:v>
                </c:pt>
                <c:pt idx="4">
                  <c:v>5.2631578947368418E-2</c:v>
                </c:pt>
                <c:pt idx="5">
                  <c:v>8.771929824561403E-2</c:v>
                </c:pt>
                <c:pt idx="6">
                  <c:v>0.21052631578947367</c:v>
                </c:pt>
              </c:numCache>
            </c:numRef>
          </c:val>
          <c:extLst>
            <c:ext xmlns:c16="http://schemas.microsoft.com/office/drawing/2014/chart" uri="{C3380CC4-5D6E-409C-BE32-E72D297353CC}">
              <c16:uniqueId val="{00000000-2243-4631-B8AA-2D4F68A582E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9:$KC$19</c15:sqref>
                  </c15:fullRef>
                </c:ext>
              </c:extLst>
              <c:f>'FTS Historical'!$GP$19:$JP$19</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numCache>
            </c:numRef>
          </c:val>
          <c:smooth val="0"/>
          <c:extLst>
            <c:ext xmlns:c16="http://schemas.microsoft.com/office/drawing/2014/chart" uri="{C3380CC4-5D6E-409C-BE32-E72D297353CC}">
              <c16:uniqueId val="{00000000-CCEA-4022-8DF5-3A5BD48E418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8,75%</c:v>
                </c:pt>
                <c:pt idx="1">
                  <c:v>9,00%</c:v>
                </c:pt>
                <c:pt idx="2">
                  <c:v>9,25%</c:v>
                </c:pt>
                <c:pt idx="3">
                  <c:v>9,50%</c:v>
                </c:pt>
                <c:pt idx="4">
                  <c:v>9,75%</c:v>
                </c:pt>
                <c:pt idx="5">
                  <c:v>10,00%</c:v>
                </c:pt>
                <c:pt idx="6">
                  <c:v>≥ 10,25%</c:v>
                </c:pt>
              </c:strCache>
            </c:strRef>
          </c:cat>
          <c:val>
            <c:numRef>
              <c:f>'3MPM ahead'!$R$7:$R$13</c:f>
              <c:numCache>
                <c:formatCode>0.00%</c:formatCode>
                <c:ptCount val="7"/>
                <c:pt idx="0">
                  <c:v>0.15789473684210525</c:v>
                </c:pt>
                <c:pt idx="1">
                  <c:v>0.19298245614035087</c:v>
                </c:pt>
                <c:pt idx="2">
                  <c:v>8.771929824561403E-2</c:v>
                </c:pt>
                <c:pt idx="3">
                  <c:v>0.10526315789473684</c:v>
                </c:pt>
                <c:pt idx="4">
                  <c:v>7.0175438596491224E-2</c:v>
                </c:pt>
                <c:pt idx="5">
                  <c:v>0.14035087719298245</c:v>
                </c:pt>
                <c:pt idx="6">
                  <c:v>0.24561403508771928</c:v>
                </c:pt>
              </c:numCache>
            </c:numRef>
          </c:val>
          <c:extLst>
            <c:ext xmlns:c16="http://schemas.microsoft.com/office/drawing/2014/chart" uri="{C3380CC4-5D6E-409C-BE32-E72D297353CC}">
              <c16:uniqueId val="{00000000-4533-4410-A46D-0D609CBF37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0:$KC$20</c15:sqref>
                  </c15:fullRef>
                </c:ext>
              </c:extLst>
              <c:f>'FTS Historical'!$GP$20:$JP$20</c:f>
              <c:numCache>
                <c:formatCode>0.00%</c:formatCode>
                <c:ptCount val="79"/>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numCache>
            </c:numRef>
          </c:val>
          <c:smooth val="0"/>
          <c:extLst>
            <c:ext xmlns:c16="http://schemas.microsoft.com/office/drawing/2014/chart" uri="{C3380CC4-5D6E-409C-BE32-E72D297353CC}">
              <c16:uniqueId val="{00000000-49AD-4B52-A010-22E66D68B3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8,00%</c:v>
                </c:pt>
                <c:pt idx="1">
                  <c:v>8,25%</c:v>
                </c:pt>
                <c:pt idx="2">
                  <c:v>8,50%</c:v>
                </c:pt>
                <c:pt idx="3">
                  <c:v>8,75%</c:v>
                </c:pt>
                <c:pt idx="4">
                  <c:v>9,00%</c:v>
                </c:pt>
                <c:pt idx="5">
                  <c:v>9,25%</c:v>
                </c:pt>
                <c:pt idx="6">
                  <c:v>≥ 9,50%</c:v>
                </c:pt>
              </c:strCache>
            </c:strRef>
          </c:cat>
          <c:val>
            <c:numRef>
              <c:f>'4MPM ahead'!$R$7:$R$13</c:f>
              <c:numCache>
                <c:formatCode>0.00%</c:formatCode>
                <c:ptCount val="7"/>
                <c:pt idx="0">
                  <c:v>0.26315789473684209</c:v>
                </c:pt>
                <c:pt idx="1">
                  <c:v>0.14035087719298245</c:v>
                </c:pt>
                <c:pt idx="2">
                  <c:v>8.771929824561403E-2</c:v>
                </c:pt>
                <c:pt idx="3">
                  <c:v>7.0175438596491224E-2</c:v>
                </c:pt>
                <c:pt idx="4">
                  <c:v>5.2631578947368418E-2</c:v>
                </c:pt>
                <c:pt idx="5">
                  <c:v>0.12280701754385964</c:v>
                </c:pt>
                <c:pt idx="6">
                  <c:v>0.26315789473684209</c:v>
                </c:pt>
              </c:numCache>
            </c:numRef>
          </c:val>
          <c:extLst>
            <c:ext xmlns:c16="http://schemas.microsoft.com/office/drawing/2014/chart" uri="{C3380CC4-5D6E-409C-BE32-E72D297353CC}">
              <c16:uniqueId val="{00000000-946A-4A1F-92B0-FB329D9C9FD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0:$KC$10</c15:sqref>
                  </c15:fullRef>
                </c:ext>
              </c:extLst>
              <c:f>'FTS Historical'!$GP$10:$JP$10</c:f>
              <c:numCache>
                <c:formatCode>0.00%</c:formatCode>
                <c:ptCount val="79"/>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numCache>
            </c:numRef>
          </c:val>
          <c:smooth val="0"/>
          <c:extLst>
            <c:ext xmlns:c16="http://schemas.microsoft.com/office/drawing/2014/chart" uri="{C3380CC4-5D6E-409C-BE32-E72D297353CC}">
              <c16:uniqueId val="{00000000-3A6F-4A73-94EE-86BB1FADCD7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1:$KC$21</c15:sqref>
                  </c15:fullRef>
                </c:ext>
              </c:extLst>
              <c:f>'FTS Historical'!$GP$21:$JP$21</c:f>
              <c:numCache>
                <c:formatCode>0.00%</c:formatCode>
                <c:ptCount val="79"/>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numCache>
            </c:numRef>
          </c:val>
          <c:smooth val="0"/>
          <c:extLst>
            <c:ext xmlns:c16="http://schemas.microsoft.com/office/drawing/2014/chart" uri="{C3380CC4-5D6E-409C-BE32-E72D297353CC}">
              <c16:uniqueId val="{00000000-BD12-4186-990E-2DFB3C7E22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5,75%</c:v>
                </c:pt>
                <c:pt idx="1">
                  <c:v>6,00%</c:v>
                </c:pt>
                <c:pt idx="2">
                  <c:v>6,25%</c:v>
                </c:pt>
                <c:pt idx="3">
                  <c:v>6,50%</c:v>
                </c:pt>
                <c:pt idx="4">
                  <c:v>6,75%</c:v>
                </c:pt>
                <c:pt idx="5">
                  <c:v>7,00%</c:v>
                </c:pt>
                <c:pt idx="6">
                  <c:v>≥ 7,25%</c:v>
                </c:pt>
              </c:strCache>
            </c:strRef>
          </c:cat>
          <c:val>
            <c:numRef>
              <c:f>'MPM 12months ahead'!$R$7:$R$13</c:f>
              <c:numCache>
                <c:formatCode>0.00%</c:formatCode>
                <c:ptCount val="7"/>
                <c:pt idx="0">
                  <c:v>0.22807017543859648</c:v>
                </c:pt>
                <c:pt idx="1">
                  <c:v>0.19298245614035087</c:v>
                </c:pt>
                <c:pt idx="2">
                  <c:v>0</c:v>
                </c:pt>
                <c:pt idx="3">
                  <c:v>0.21052631578947367</c:v>
                </c:pt>
                <c:pt idx="4">
                  <c:v>3.5087719298245612E-2</c:v>
                </c:pt>
                <c:pt idx="5">
                  <c:v>0.12280701754385964</c:v>
                </c:pt>
                <c:pt idx="6">
                  <c:v>0.21052631578947367</c:v>
                </c:pt>
              </c:numCache>
            </c:numRef>
          </c:val>
          <c:extLst>
            <c:ext xmlns:c16="http://schemas.microsoft.com/office/drawing/2014/chart" uri="{C3380CC4-5D6E-409C-BE32-E72D297353CC}">
              <c16:uniqueId val="{00000000-8C15-4B79-ACC6-F774AED78C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2:$KC$22</c15:sqref>
                  </c15:fullRef>
                </c:ext>
              </c:extLst>
              <c:f>'FTS Historical'!$GP$22:$JP$22</c:f>
              <c:numCache>
                <c:formatCode>0.00%</c:formatCode>
                <c:ptCount val="79"/>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numCache>
            </c:numRef>
          </c:val>
          <c:smooth val="0"/>
          <c:extLst>
            <c:ext xmlns:c16="http://schemas.microsoft.com/office/drawing/2014/chart" uri="{C3380CC4-5D6E-409C-BE32-E72D297353CC}">
              <c16:uniqueId val="{00000000-E729-45B5-8C95-8CC2AE2AAA7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00%</c:v>
                </c:pt>
                <c:pt idx="5">
                  <c:v>5,25%</c:v>
                </c:pt>
                <c:pt idx="6">
                  <c:v>≥ 5,50%</c:v>
                </c:pt>
              </c:strCache>
            </c:strRef>
          </c:cat>
          <c:val>
            <c:numRef>
              <c:f>'MPM 24months ahead'!$R$7:$R$13</c:f>
              <c:numCache>
                <c:formatCode>0.00%</c:formatCode>
                <c:ptCount val="7"/>
                <c:pt idx="0">
                  <c:v>0.21052631578947367</c:v>
                </c:pt>
                <c:pt idx="1">
                  <c:v>0</c:v>
                </c:pt>
                <c:pt idx="2">
                  <c:v>0.26315789473684209</c:v>
                </c:pt>
                <c:pt idx="3">
                  <c:v>0.10526315789473684</c:v>
                </c:pt>
                <c:pt idx="4">
                  <c:v>0.15789473684210525</c:v>
                </c:pt>
                <c:pt idx="5">
                  <c:v>1.7543859649122806E-2</c:v>
                </c:pt>
                <c:pt idx="6">
                  <c:v>0.24561403508771928</c:v>
                </c:pt>
              </c:numCache>
            </c:numRef>
          </c:val>
          <c:extLst>
            <c:ext xmlns:c16="http://schemas.microsoft.com/office/drawing/2014/chart" uri="{C3380CC4-5D6E-409C-BE32-E72D297353CC}">
              <c16:uniqueId val="{00000000-BF59-4316-BBA3-F9AC0158ECC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4:$KC$24</c15:sqref>
                  </c15:fullRef>
                </c:ext>
              </c:extLst>
              <c:f>'FTS Historical'!$GP$24:$JP$24</c:f>
              <c:numCache>
                <c:formatCode>0.00%</c:formatCode>
                <c:ptCount val="79"/>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numCache>
            </c:numRef>
          </c:val>
          <c:smooth val="0"/>
          <c:extLst>
            <c:ext xmlns:c16="http://schemas.microsoft.com/office/drawing/2014/chart" uri="{C3380CC4-5D6E-409C-BE32-E72D297353CC}">
              <c16:uniqueId val="{00000000-D339-45D7-B9BE-7419CCB371C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AF1-48C6-87F5-9FB12329458D}"/>
              </c:ext>
            </c:extLst>
          </c:dPt>
          <c:dPt>
            <c:idx val="1"/>
            <c:bubble3D val="0"/>
            <c:spPr>
              <a:solidFill>
                <a:srgbClr val="001730"/>
              </a:solidFill>
              <a:ln w="19050">
                <a:noFill/>
              </a:ln>
              <a:effectLst/>
            </c:spPr>
            <c:extLst>
              <c:ext xmlns:c16="http://schemas.microsoft.com/office/drawing/2014/chart" uri="{C3380CC4-5D6E-409C-BE32-E72D297353CC}">
                <c16:uniqueId val="{00000003-4AF1-48C6-87F5-9FB12329458D}"/>
              </c:ext>
            </c:extLst>
          </c:dPt>
          <c:dPt>
            <c:idx val="2"/>
            <c:bubble3D val="0"/>
            <c:spPr>
              <a:noFill/>
              <a:ln w="19050">
                <a:noFill/>
              </a:ln>
              <a:effectLst/>
            </c:spPr>
            <c:extLst>
              <c:ext xmlns:c16="http://schemas.microsoft.com/office/drawing/2014/chart" uri="{C3380CC4-5D6E-409C-BE32-E72D297353CC}">
                <c16:uniqueId val="{00000005-4AF1-48C6-87F5-9FB12329458D}"/>
              </c:ext>
            </c:extLst>
          </c:dPt>
          <c:dLbls>
            <c:dLbl>
              <c:idx val="0"/>
              <c:layout>
                <c:manualLayout>
                  <c:x val="0.19540713907508556"/>
                  <c:y val="0.368321065329112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4AF1-48C6-87F5-9FB12329458D}"/>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4AF1-48C6-87F5-9FB12329458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AF1-48C6-87F5-9FB12329458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AF1-48C6-87F5-9FB12329458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AF1-48C6-87F5-9FB12329458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AF1-48C6-87F5-9FB12329458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AF1-48C6-87F5-9FB12329458D}"/>
              </c:ext>
            </c:extLst>
          </c:dPt>
          <c:dPt>
            <c:idx val="5"/>
            <c:bubble3D val="0"/>
            <c:explosion val="4"/>
            <c:spPr>
              <a:noFill/>
              <a:ln w="19050">
                <a:noFill/>
              </a:ln>
              <a:effectLst/>
            </c:spPr>
            <c:extLst>
              <c:ext xmlns:c16="http://schemas.microsoft.com/office/drawing/2014/chart" uri="{C3380CC4-5D6E-409C-BE32-E72D297353CC}">
                <c16:uniqueId val="{00000012-4AF1-48C6-87F5-9FB12329458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AF1-48C6-87F5-9FB12329458D}"/>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4AF1-48C6-87F5-9FB12329458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AF1-48C6-87F5-9FB12329458D}"/>
                </c:ext>
              </c:extLst>
            </c:dLbl>
            <c:dLbl>
              <c:idx val="5"/>
              <c:delete val="1"/>
              <c:extLst>
                <c:ext xmlns:c15="http://schemas.microsoft.com/office/drawing/2012/chart" uri="{CE6537A1-D6FC-4f65-9D91-7224C49458BB}"/>
                <c:ext xmlns:c16="http://schemas.microsoft.com/office/drawing/2014/chart" uri="{C3380CC4-5D6E-409C-BE32-E72D297353CC}">
                  <c16:uniqueId val="{00000012-4AF1-48C6-87F5-9FB12329458D}"/>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AF1-48C6-87F5-9FB12329458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90%</c:v>
                </c:pt>
                <c:pt idx="1">
                  <c:v>5,95%</c:v>
                </c:pt>
                <c:pt idx="2">
                  <c:v>6,00%</c:v>
                </c:pt>
                <c:pt idx="3">
                  <c:v>6,05%</c:v>
                </c:pt>
                <c:pt idx="4">
                  <c:v>6,10%</c:v>
                </c:pt>
                <c:pt idx="5">
                  <c:v>6,15%</c:v>
                </c:pt>
                <c:pt idx="6">
                  <c:v>≥ 6,20%</c:v>
                </c:pt>
              </c:strCache>
            </c:strRef>
          </c:cat>
          <c:val>
            <c:numRef>
              <c:f>'BTP5 14 days ahead'!$R$7:$R$13</c:f>
              <c:numCache>
                <c:formatCode>0.00%</c:formatCode>
                <c:ptCount val="7"/>
                <c:pt idx="0">
                  <c:v>0.12280701754385964</c:v>
                </c:pt>
                <c:pt idx="1">
                  <c:v>1.7543859649122806E-2</c:v>
                </c:pt>
                <c:pt idx="2">
                  <c:v>0.31578947368421051</c:v>
                </c:pt>
                <c:pt idx="3">
                  <c:v>5.2631578947368418E-2</c:v>
                </c:pt>
                <c:pt idx="4">
                  <c:v>0.19298245614035087</c:v>
                </c:pt>
                <c:pt idx="5">
                  <c:v>8.771929824561403E-2</c:v>
                </c:pt>
                <c:pt idx="6">
                  <c:v>0.21052631578947367</c:v>
                </c:pt>
              </c:numCache>
            </c:numRef>
          </c:val>
          <c:extLst>
            <c:ext xmlns:c16="http://schemas.microsoft.com/office/drawing/2014/chart" uri="{C3380CC4-5D6E-409C-BE32-E72D297353CC}">
              <c16:uniqueId val="{00000000-D31A-43D5-9519-BC008C6A620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P$32</c:f>
              <c:strCache>
                <c:ptCount val="2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strCache>
            </c:strRef>
          </c:cat>
          <c:val>
            <c:numRef>
              <c:extLst>
                <c:ext xmlns:c15="http://schemas.microsoft.com/office/drawing/2012/chart" uri="{02D57815-91ED-43cb-92C2-25804820EDAC}">
                  <c15:fullRef>
                    <c15:sqref>'FTS Historical'!$IW$33:$KC$33</c15:sqref>
                  </c15:fullRef>
                </c:ext>
              </c:extLst>
              <c:f>'FTS Historical'!$IW$33:$JP$33</c:f>
              <c:numCache>
                <c:formatCode>0.00%</c:formatCode>
                <c:ptCount val="20"/>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numCache>
            </c:numRef>
          </c:val>
          <c:smooth val="0"/>
          <c:extLst>
            <c:ext xmlns:c16="http://schemas.microsoft.com/office/drawing/2014/chart" uri="{C3380CC4-5D6E-409C-BE32-E72D297353CC}">
              <c16:uniqueId val="{00000000-DF7D-4A53-B8AE-AA4057CC7E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25%</c:v>
                </c:pt>
                <c:pt idx="1">
                  <c:v>5,30%</c:v>
                </c:pt>
                <c:pt idx="2">
                  <c:v>5,35%</c:v>
                </c:pt>
                <c:pt idx="3">
                  <c:v>5,40%</c:v>
                </c:pt>
                <c:pt idx="4">
                  <c:v>5,45%</c:v>
                </c:pt>
                <c:pt idx="5">
                  <c:v>5,50%</c:v>
                </c:pt>
                <c:pt idx="6">
                  <c:v>≥ 5,55%</c:v>
                </c:pt>
              </c:strCache>
            </c:strRef>
          </c:cat>
          <c:val>
            <c:numRef>
              <c:f>'BTP10 14 days ahead'!$R$7:$R$13</c:f>
              <c:numCache>
                <c:formatCode>0.00%</c:formatCode>
                <c:ptCount val="7"/>
                <c:pt idx="0">
                  <c:v>0.14035087719298245</c:v>
                </c:pt>
                <c:pt idx="1">
                  <c:v>0.19298245614035087</c:v>
                </c:pt>
                <c:pt idx="2">
                  <c:v>8.771929824561403E-2</c:v>
                </c:pt>
                <c:pt idx="3">
                  <c:v>0.26315789473684209</c:v>
                </c:pt>
                <c:pt idx="4">
                  <c:v>3.5087719298245612E-2</c:v>
                </c:pt>
                <c:pt idx="5">
                  <c:v>8.771929824561403E-2</c:v>
                </c:pt>
                <c:pt idx="6">
                  <c:v>0.19298245614035087</c:v>
                </c:pt>
              </c:numCache>
            </c:numRef>
          </c:val>
          <c:extLst>
            <c:ext xmlns:c16="http://schemas.microsoft.com/office/drawing/2014/chart" uri="{C3380CC4-5D6E-409C-BE32-E72D297353CC}">
              <c16:uniqueId val="{00000000-60DF-40BE-9D53-878B0D6B800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P$32</c:f>
              <c:strCache>
                <c:ptCount val="2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strCache>
            </c:strRef>
          </c:cat>
          <c:val>
            <c:numRef>
              <c:extLst>
                <c:ext xmlns:c15="http://schemas.microsoft.com/office/drawing/2012/chart" uri="{02D57815-91ED-43cb-92C2-25804820EDAC}">
                  <c15:fullRef>
                    <c15:sqref>'FTS Historical'!$IW$34:$KC$34</c15:sqref>
                  </c15:fullRef>
                </c:ext>
              </c:extLst>
              <c:f>'FTS Historical'!$IW$34:$JP$34</c:f>
              <c:numCache>
                <c:formatCode>0.00%</c:formatCode>
                <c:ptCount val="20"/>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numCache>
            </c:numRef>
          </c:val>
          <c:smooth val="0"/>
          <c:extLst>
            <c:ext xmlns:c16="http://schemas.microsoft.com/office/drawing/2014/chart" uri="{C3380CC4-5D6E-409C-BE32-E72D297353CC}">
              <c16:uniqueId val="{00000000-508D-4265-B86B-63AD47D558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30%</c:v>
                </c:pt>
                <c:pt idx="1">
                  <c:v>0,40%</c:v>
                </c:pt>
                <c:pt idx="2">
                  <c:v>0,50%</c:v>
                </c:pt>
                <c:pt idx="3">
                  <c:v>0,60%</c:v>
                </c:pt>
                <c:pt idx="4">
                  <c:v>0,70%</c:v>
                </c:pt>
                <c:pt idx="5">
                  <c:v>0,80%</c:v>
                </c:pt>
                <c:pt idx="6">
                  <c:v>≥ 0,90%</c:v>
                </c:pt>
              </c:strCache>
            </c:strRef>
          </c:cat>
          <c:val>
            <c:numRef>
              <c:f>'CPI 1month ahead'!$R$7:$R$13</c:f>
              <c:numCache>
                <c:formatCode>0.00%</c:formatCode>
                <c:ptCount val="7"/>
                <c:pt idx="0">
                  <c:v>1.7543859649122806E-2</c:v>
                </c:pt>
                <c:pt idx="1">
                  <c:v>0.14035087719298245</c:v>
                </c:pt>
                <c:pt idx="2">
                  <c:v>0.2982456140350877</c:v>
                </c:pt>
                <c:pt idx="3">
                  <c:v>0.43859649122807015</c:v>
                </c:pt>
                <c:pt idx="4">
                  <c:v>5.2631578947368418E-2</c:v>
                </c:pt>
                <c:pt idx="5">
                  <c:v>3.5087719298245612E-2</c:v>
                </c:pt>
                <c:pt idx="6">
                  <c:v>1.7543859649122806E-2</c:v>
                </c:pt>
              </c:numCache>
            </c:numRef>
          </c:val>
          <c:extLst>
            <c:ext xmlns:c16="http://schemas.microsoft.com/office/drawing/2014/chart" uri="{C3380CC4-5D6E-409C-BE32-E72D297353CC}">
              <c16:uniqueId val="{00000000-4AE9-4966-B12D-1B7227C4B7F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0%</c:v>
                </c:pt>
                <c:pt idx="1">
                  <c:v>2,25%</c:v>
                </c:pt>
                <c:pt idx="2">
                  <c:v>2,30%</c:v>
                </c:pt>
                <c:pt idx="3">
                  <c:v>2,35%</c:v>
                </c:pt>
                <c:pt idx="4">
                  <c:v>2,40%</c:v>
                </c:pt>
                <c:pt idx="5">
                  <c:v>2,45%</c:v>
                </c:pt>
                <c:pt idx="6">
                  <c:v>≥ 2,50%</c:v>
                </c:pt>
              </c:strCache>
            </c:strRef>
          </c:cat>
          <c:val>
            <c:numRef>
              <c:f>'BTU5 14 days ahead'!$R$7:$R$13</c:f>
              <c:numCache>
                <c:formatCode>0.00%</c:formatCode>
                <c:ptCount val="7"/>
                <c:pt idx="0">
                  <c:v>0.17543859649122806</c:v>
                </c:pt>
                <c:pt idx="1">
                  <c:v>7.0175438596491224E-2</c:v>
                </c:pt>
                <c:pt idx="2">
                  <c:v>0.17543859649122806</c:v>
                </c:pt>
                <c:pt idx="3">
                  <c:v>0.17543859649122806</c:v>
                </c:pt>
                <c:pt idx="4">
                  <c:v>0.15789473684210525</c:v>
                </c:pt>
                <c:pt idx="5">
                  <c:v>1.7543859649122806E-2</c:v>
                </c:pt>
                <c:pt idx="6">
                  <c:v>0.22807017543859648</c:v>
                </c:pt>
              </c:numCache>
            </c:numRef>
          </c:val>
          <c:extLst>
            <c:ext xmlns:c16="http://schemas.microsoft.com/office/drawing/2014/chart" uri="{C3380CC4-5D6E-409C-BE32-E72D297353CC}">
              <c16:uniqueId val="{00000000-5394-4582-93BF-B27B1D0D5B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P$32</c:f>
              <c:strCache>
                <c:ptCount val="2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strCache>
            </c:strRef>
          </c:cat>
          <c:val>
            <c:numRef>
              <c:extLst>
                <c:ext xmlns:c15="http://schemas.microsoft.com/office/drawing/2012/chart" uri="{02D57815-91ED-43cb-92C2-25804820EDAC}">
                  <c15:fullRef>
                    <c15:sqref>'FTS Historical'!$IW$35:$KC$35</c15:sqref>
                  </c15:fullRef>
                </c:ext>
              </c:extLst>
              <c:f>'FTS Historical'!$IW$35:$JP$35</c:f>
              <c:numCache>
                <c:formatCode>0.00%</c:formatCode>
                <c:ptCount val="20"/>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numCache>
            </c:numRef>
          </c:val>
          <c:smooth val="0"/>
          <c:extLst>
            <c:ext xmlns:c16="http://schemas.microsoft.com/office/drawing/2014/chart" uri="{C3380CC4-5D6E-409C-BE32-E72D297353CC}">
              <c16:uniqueId val="{00000000-6E1D-48DF-9172-EB784E7F88C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1,65%</c:v>
                </c:pt>
                <c:pt idx="1">
                  <c:v>1,70%</c:v>
                </c:pt>
                <c:pt idx="2">
                  <c:v>1,75%</c:v>
                </c:pt>
                <c:pt idx="3">
                  <c:v>1,80%</c:v>
                </c:pt>
                <c:pt idx="4">
                  <c:v>1,85%</c:v>
                </c:pt>
                <c:pt idx="5">
                  <c:v>1,90%</c:v>
                </c:pt>
                <c:pt idx="6">
                  <c:v>≥ 1,95%</c:v>
                </c:pt>
              </c:strCache>
            </c:strRef>
          </c:cat>
          <c:val>
            <c:numRef>
              <c:f>'BTU10 14 days ahead'!$R$7:$R$13</c:f>
              <c:numCache>
                <c:formatCode>0.00%</c:formatCode>
                <c:ptCount val="7"/>
                <c:pt idx="0">
                  <c:v>0.17543859649122806</c:v>
                </c:pt>
                <c:pt idx="1">
                  <c:v>0.2807017543859649</c:v>
                </c:pt>
                <c:pt idx="2">
                  <c:v>0.14035087719298245</c:v>
                </c:pt>
                <c:pt idx="3">
                  <c:v>0.10526315789473684</c:v>
                </c:pt>
                <c:pt idx="4">
                  <c:v>3.5087719298245612E-2</c:v>
                </c:pt>
                <c:pt idx="5">
                  <c:v>5.2631578947368418E-2</c:v>
                </c:pt>
                <c:pt idx="6">
                  <c:v>0.21052631578947367</c:v>
                </c:pt>
              </c:numCache>
            </c:numRef>
          </c:val>
          <c:extLst>
            <c:ext xmlns:c16="http://schemas.microsoft.com/office/drawing/2014/chart" uri="{C3380CC4-5D6E-409C-BE32-E72D297353CC}">
              <c16:uniqueId val="{00000000-EFDC-440A-9A63-60827D0946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KC$32</c15:sqref>
                  </c15:fullRef>
                </c:ext>
              </c:extLst>
              <c:f>'FTS Historical'!$IW$32:$JP$32</c:f>
              <c:strCache>
                <c:ptCount val="2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strCache>
            </c:strRef>
          </c:cat>
          <c:val>
            <c:numRef>
              <c:extLst>
                <c:ext xmlns:c15="http://schemas.microsoft.com/office/drawing/2012/chart" uri="{02D57815-91ED-43cb-92C2-25804820EDAC}">
                  <c15:fullRef>
                    <c15:sqref>'FTS Historical'!$IW$36:$KC$36</c15:sqref>
                  </c15:fullRef>
                </c:ext>
              </c:extLst>
              <c:f>'FTS Historical'!$IW$36:$JP$36</c:f>
              <c:numCache>
                <c:formatCode>0.00%</c:formatCode>
                <c:ptCount val="20"/>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numCache>
            </c:numRef>
          </c:val>
          <c:smooth val="0"/>
          <c:extLst>
            <c:ext xmlns:c16="http://schemas.microsoft.com/office/drawing/2014/chart" uri="{C3380CC4-5D6E-409C-BE32-E72D297353CC}">
              <c16:uniqueId val="{00000000-3280-4B48-9236-B62B1D66F8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55</c:v>
                </c:pt>
                <c:pt idx="1">
                  <c:v>860</c:v>
                </c:pt>
                <c:pt idx="2">
                  <c:v>865</c:v>
                </c:pt>
                <c:pt idx="3">
                  <c:v>870</c:v>
                </c:pt>
                <c:pt idx="4">
                  <c:v>875</c:v>
                </c:pt>
                <c:pt idx="5">
                  <c:v>880</c:v>
                </c:pt>
                <c:pt idx="6">
                  <c:v>≥ 885</c:v>
                </c:pt>
              </c:strCache>
            </c:strRef>
          </c:cat>
          <c:val>
            <c:numRef>
              <c:f>'Exchange Rate 7days ahead'!$R$7:$R$13</c:f>
              <c:numCache>
                <c:formatCode>0%</c:formatCode>
                <c:ptCount val="7"/>
                <c:pt idx="0">
                  <c:v>0.12280701754385964</c:v>
                </c:pt>
                <c:pt idx="1">
                  <c:v>0.17543859649122806</c:v>
                </c:pt>
                <c:pt idx="2">
                  <c:v>3.5087719298245612E-2</c:v>
                </c:pt>
                <c:pt idx="3">
                  <c:v>0.31578947368421051</c:v>
                </c:pt>
                <c:pt idx="4">
                  <c:v>8.771929824561403E-2</c:v>
                </c:pt>
                <c:pt idx="5">
                  <c:v>0.19298245614035087</c:v>
                </c:pt>
                <c:pt idx="6">
                  <c:v>7.0175438596491224E-2</c:v>
                </c:pt>
              </c:numCache>
            </c:numRef>
          </c:val>
          <c:extLst>
            <c:ext xmlns:c16="http://schemas.microsoft.com/office/drawing/2014/chart" uri="{C3380CC4-5D6E-409C-BE32-E72D297353CC}">
              <c16:uniqueId val="{00000000-E78E-4348-A28B-9A0D010705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7:$KC$27</c15:sqref>
                  </c15:fullRef>
                </c:ext>
              </c:extLst>
              <c:f>'FTS Historical'!$GP$27:$JP$27</c:f>
              <c:numCache>
                <c:formatCode>0.00</c:formatCode>
                <c:ptCount val="79"/>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numCache>
            </c:numRef>
          </c:val>
          <c:smooth val="0"/>
          <c:extLst>
            <c:ext xmlns:c16="http://schemas.microsoft.com/office/drawing/2014/chart" uri="{C3380CC4-5D6E-409C-BE32-E72D297353CC}">
              <c16:uniqueId val="{00000000-1CF9-418C-AAE0-15012C77494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55</c:v>
                </c:pt>
                <c:pt idx="1">
                  <c:v>860</c:v>
                </c:pt>
                <c:pt idx="2">
                  <c:v>865</c:v>
                </c:pt>
                <c:pt idx="3">
                  <c:v>870</c:v>
                </c:pt>
                <c:pt idx="4">
                  <c:v>875</c:v>
                </c:pt>
                <c:pt idx="5">
                  <c:v>880</c:v>
                </c:pt>
                <c:pt idx="6">
                  <c:v>≥ 885</c:v>
                </c:pt>
              </c:strCache>
            </c:strRef>
          </c:cat>
          <c:val>
            <c:numRef>
              <c:f>'Exchange Rate 28days ahead'!$R$7:$R$13</c:f>
              <c:numCache>
                <c:formatCode>0%</c:formatCode>
                <c:ptCount val="7"/>
                <c:pt idx="0">
                  <c:v>0.26315789473684209</c:v>
                </c:pt>
                <c:pt idx="1">
                  <c:v>8.771929824561403E-2</c:v>
                </c:pt>
                <c:pt idx="2">
                  <c:v>1.7543859649122806E-2</c:v>
                </c:pt>
                <c:pt idx="3">
                  <c:v>5.2631578947368418E-2</c:v>
                </c:pt>
                <c:pt idx="4">
                  <c:v>3.5087719298245612E-2</c:v>
                </c:pt>
                <c:pt idx="5">
                  <c:v>0.17543859649122806</c:v>
                </c:pt>
                <c:pt idx="6">
                  <c:v>0.36842105263157893</c:v>
                </c:pt>
              </c:numCache>
            </c:numRef>
          </c:val>
          <c:extLst>
            <c:ext xmlns:c16="http://schemas.microsoft.com/office/drawing/2014/chart" uri="{C3380CC4-5D6E-409C-BE32-E72D297353CC}">
              <c16:uniqueId val="{00000000-1556-4F38-8796-7E6825EEBC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28:$KC$28</c15:sqref>
                  </c15:fullRef>
                </c:ext>
              </c:extLst>
              <c:f>'FTS Historical'!$GP$28:$JP$28</c:f>
              <c:numCache>
                <c:formatCode>0.00</c:formatCode>
                <c:ptCount val="79"/>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numCache>
            </c:numRef>
          </c:val>
          <c:smooth val="0"/>
          <c:extLst>
            <c:ext xmlns:c16="http://schemas.microsoft.com/office/drawing/2014/chart" uri="{C3380CC4-5D6E-409C-BE32-E72D297353CC}">
              <c16:uniqueId val="{00000000-78A8-493B-9BB0-E3439413383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1:$KC$11</c15:sqref>
                  </c15:fullRef>
                </c:ext>
              </c:extLst>
              <c:f>'FTS Historical'!$GP$11:$JP$11</c:f>
              <c:numCache>
                <c:formatCode>0.00%</c:formatCode>
                <c:ptCount val="79"/>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numCache>
            </c:numRef>
          </c:val>
          <c:smooth val="0"/>
          <c:extLst>
            <c:ext xmlns:c16="http://schemas.microsoft.com/office/drawing/2014/chart" uri="{C3380CC4-5D6E-409C-BE32-E72D297353CC}">
              <c16:uniqueId val="{00000000-2544-4087-AA46-A94FAA7086A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10%</c:v>
                </c:pt>
                <c:pt idx="1">
                  <c:v>0,20%</c:v>
                </c:pt>
                <c:pt idx="2">
                  <c:v>0,30%</c:v>
                </c:pt>
                <c:pt idx="3">
                  <c:v>0,40%</c:v>
                </c:pt>
                <c:pt idx="4">
                  <c:v>0,50%</c:v>
                </c:pt>
                <c:pt idx="5">
                  <c:v>0,60%</c:v>
                </c:pt>
                <c:pt idx="6">
                  <c:v>≥ 0,70%</c:v>
                </c:pt>
              </c:strCache>
            </c:strRef>
          </c:cat>
          <c:val>
            <c:numRef>
              <c:f>'CPI 2month ahead'!$R$7:$R$13</c:f>
              <c:numCache>
                <c:formatCode>0.00%</c:formatCode>
                <c:ptCount val="7"/>
                <c:pt idx="0">
                  <c:v>1.7543859649122806E-2</c:v>
                </c:pt>
                <c:pt idx="1">
                  <c:v>0.19298245614035087</c:v>
                </c:pt>
                <c:pt idx="2">
                  <c:v>0.33333333333333331</c:v>
                </c:pt>
                <c:pt idx="3">
                  <c:v>0.35087719298245612</c:v>
                </c:pt>
                <c:pt idx="4">
                  <c:v>7.0175438596491224E-2</c:v>
                </c:pt>
                <c:pt idx="5">
                  <c:v>1.7543859649122806E-2</c:v>
                </c:pt>
                <c:pt idx="6">
                  <c:v>1.7543859649122806E-2</c:v>
                </c:pt>
              </c:numCache>
            </c:numRef>
          </c:val>
          <c:extLst>
            <c:ext xmlns:c16="http://schemas.microsoft.com/office/drawing/2014/chart" uri="{C3380CC4-5D6E-409C-BE32-E72D297353CC}">
              <c16:uniqueId val="{00000000-970E-4784-8838-6E45C5DEF05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2:$KC$12</c15:sqref>
                  </c15:fullRef>
                </c:ext>
              </c:extLst>
              <c:f>'FTS Historical'!$GP$12:$JP$12</c:f>
              <c:numCache>
                <c:formatCode>0.00%</c:formatCode>
                <c:ptCount val="79"/>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numCache>
            </c:numRef>
          </c:val>
          <c:smooth val="0"/>
          <c:extLst>
            <c:ext xmlns:c16="http://schemas.microsoft.com/office/drawing/2014/chart" uri="{C3380CC4-5D6E-409C-BE32-E72D297353CC}">
              <c16:uniqueId val="{00000000-7E03-4A70-A539-0494482F2F5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4,40%</c:v>
                </c:pt>
                <c:pt idx="1">
                  <c:v>4,50%</c:v>
                </c:pt>
                <c:pt idx="2">
                  <c:v>4,60%</c:v>
                </c:pt>
                <c:pt idx="3">
                  <c:v>4,70%</c:v>
                </c:pt>
                <c:pt idx="4">
                  <c:v>4,80%</c:v>
                </c:pt>
                <c:pt idx="5">
                  <c:v>4,90%</c:v>
                </c:pt>
                <c:pt idx="6">
                  <c:v>≥ 5,00%</c:v>
                </c:pt>
              </c:strCache>
            </c:strRef>
          </c:cat>
          <c:val>
            <c:numRef>
              <c:f>'Inflation 12months ahead'!$R$7:$R$13</c:f>
              <c:numCache>
                <c:formatCode>0.00%</c:formatCode>
                <c:ptCount val="7"/>
                <c:pt idx="0">
                  <c:v>0.24561403508771928</c:v>
                </c:pt>
                <c:pt idx="1">
                  <c:v>0.31578947368421051</c:v>
                </c:pt>
                <c:pt idx="2">
                  <c:v>8.771929824561403E-2</c:v>
                </c:pt>
                <c:pt idx="3">
                  <c:v>0</c:v>
                </c:pt>
                <c:pt idx="4">
                  <c:v>7.0175438596491224E-2</c:v>
                </c:pt>
                <c:pt idx="5">
                  <c:v>0</c:v>
                </c:pt>
                <c:pt idx="6">
                  <c:v>0.2807017543859649</c:v>
                </c:pt>
              </c:numCache>
            </c:numRef>
          </c:val>
          <c:extLst>
            <c:ext xmlns:c16="http://schemas.microsoft.com/office/drawing/2014/chart" uri="{C3380CC4-5D6E-409C-BE32-E72D297353CC}">
              <c16:uniqueId val="{00000000-A082-4723-9B66-2BD48061C2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C$9</c15:sqref>
                  </c15:fullRef>
                </c:ext>
              </c:extLst>
              <c:f>'FTS Historical'!$GP$9:$JP$9</c:f>
              <c:strCache>
                <c:ptCount val="7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strCache>
            </c:strRef>
          </c:cat>
          <c:val>
            <c:numRef>
              <c:extLst>
                <c:ext xmlns:c15="http://schemas.microsoft.com/office/drawing/2012/chart" uri="{02D57815-91ED-43cb-92C2-25804820EDAC}">
                  <c15:fullRef>
                    <c15:sqref>'FTS Historical'!$GP$13:$KC$13</c15:sqref>
                  </c15:fullRef>
                </c:ext>
              </c:extLst>
              <c:f>'FTS Historical'!$GP$13:$JP$13</c:f>
              <c:numCache>
                <c:formatCode>0.00%</c:formatCode>
                <c:ptCount val="79"/>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numCache>
            </c:numRef>
          </c:val>
          <c:smooth val="0"/>
          <c:extLst>
            <c:ext xmlns:c16="http://schemas.microsoft.com/office/drawing/2014/chart" uri="{C3380CC4-5D6E-409C-BE32-E72D297353CC}">
              <c16:uniqueId val="{00000000-3492-4261-937D-DEBB4C1C21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10%</c:v>
                </c:pt>
                <c:pt idx="1">
                  <c:v>3,20%</c:v>
                </c:pt>
                <c:pt idx="2">
                  <c:v>3,30%</c:v>
                </c:pt>
                <c:pt idx="3">
                  <c:v>3,40%</c:v>
                </c:pt>
                <c:pt idx="4">
                  <c:v>3,50%</c:v>
                </c:pt>
                <c:pt idx="5">
                  <c:v>3,60%</c:v>
                </c:pt>
                <c:pt idx="6">
                  <c:v>≥ 3,70%</c:v>
                </c:pt>
              </c:strCache>
            </c:strRef>
          </c:cat>
          <c:val>
            <c:numRef>
              <c:f>'Inflation 24months ahead'!$R$7:$R$13</c:f>
              <c:numCache>
                <c:formatCode>0.00%</c:formatCode>
                <c:ptCount val="7"/>
                <c:pt idx="0">
                  <c:v>0.15789473684210525</c:v>
                </c:pt>
                <c:pt idx="1">
                  <c:v>0.14035087719298245</c:v>
                </c:pt>
                <c:pt idx="2">
                  <c:v>0.17543859649122806</c:v>
                </c:pt>
                <c:pt idx="3">
                  <c:v>5.2631578947368418E-2</c:v>
                </c:pt>
                <c:pt idx="4">
                  <c:v>0.15789473684210525</c:v>
                </c:pt>
                <c:pt idx="5">
                  <c:v>3.5087719298245612E-2</c:v>
                </c:pt>
                <c:pt idx="6">
                  <c:v>0.2807017543859649</c:v>
                </c:pt>
              </c:numCache>
            </c:numRef>
          </c:val>
          <c:extLst>
            <c:ext xmlns:c16="http://schemas.microsoft.com/office/drawing/2014/chart" uri="{C3380CC4-5D6E-409C-BE32-E72D297353CC}">
              <c16:uniqueId val="{00000000-B42E-49C3-B29E-93EE56B96B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FC238201-A30B-4F00-B717-163DB83AAC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947F1B4E-90A7-4B48-844B-9A57911772D9}"/>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6909DF2F-B2DB-4376-B21B-0E68E0CAE6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2BA1130A-C13E-4E4E-84F9-71168D2EB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971FB08F-A6B4-4B0E-981C-AEF9EB508A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32737CC9-33BC-46FF-B88E-1C30B7DD50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BB3B4869-D546-4CCC-825B-A78410E613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11519C2E-8356-4450-98C9-A8BEBCBFFE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3F9F5819-8FD7-4A5B-9BC7-35447A101B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8AD0402E-F345-4831-B04C-6E41ED7ED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CED90000-2011-4EE2-880A-947671612F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3DF541EB-B571-489B-BEAC-9295A30346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99294C95-0277-4C83-AC60-8D60897508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84198AFF-B44A-42C7-A597-A84BBF1D3C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93D7C63E-FFCA-4B12-A4C8-8367DAC3E8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C3A9B53-AAE1-4919-B4AC-C0F4A58FF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488E7F6E-F2F0-4EAA-B8A6-E0C7577F75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C9F08D72-7F8E-41F6-8C89-0331959464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F7564078-4FED-4E4C-858C-F99836B7BB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A4653062-5F51-429E-9D6A-2CFBA64C7A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C5E1DC47-949F-4380-970E-A57AE4AB24E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D6C69F1F-D3C8-4028-A225-76C8DF2C0E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9AD6E04-3988-4418-A733-E4D315D2F1E9}"/>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9BF10D1B-22C1-4962-8426-7CF9953188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82E0DD8F-5BC1-42C2-8852-C8DAC56C78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2984C3A8-69A3-4DEE-A3F5-CDA1F3B9CC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5C72D6-44BB-4847-853A-F47B6A3279D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EDBFB53B-B163-4ADE-8AA3-FC0AF81E244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47C627D2-08D0-439B-96F5-29BB1DFEB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889EF0FC-0735-44BB-B1E0-22452A383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9A7F2DB-DDA4-41EC-B647-DF065750E76C}"/>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198F03AE-E256-48B2-BD06-33785208D0E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8D64BDC-5AF0-4E26-B455-4E03E7E05E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A423D13D-2563-4A49-BC01-7C856540A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E7CF4D1-BCA0-459E-9DAE-88A6525470DB}"/>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93365164-E8DB-4B20-85E5-1F9312BF3D3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9CC84B84-A9ED-44FF-9129-69166821ED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76394E7E-2B43-425E-B6E9-2907E30CB4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BE6C5D5-0A76-41B9-8287-806234D5F763}"/>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6E0B57-B59A-46FF-B33D-377C2574C8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8BA0C1-1A68-4D3B-8BEF-95FB15EC9BB2}"/>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FC9BB36E-52E1-40A5-9170-3A41CAFD771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A3F742B-F044-4E97-9398-8F9DD2C06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C980685-3007-4FAC-B15D-7E3A2F0842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063D60-FEEC-4715-9563-02B7FBB8F125}"/>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B57AE45F-CB6C-4129-94E7-5D746CC82B2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8071092-9665-47B7-8B44-8E5B90AD2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1B2F950-685D-425F-84AC-F27C25EDE9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C36DD2-8DDA-4D61-9806-65A0158AEBF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460149B7-B439-46B9-8A65-1171600E9B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B13D73C-F77D-49DA-A95B-5402BE16EF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F9035FD-25D1-4CAE-AB3A-4B71645EDD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52634B-1D27-4324-8BF1-F9D9F5671A80}"/>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E9F55861-2C01-4132-92C5-1958E94CC80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42E44ED-E9EA-4FE6-A3FD-6DE9CCB181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651FC58E-306E-45CD-A0A3-A205BD473A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442171-920D-462F-8EA1-E7AA9D087ACB}"/>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3B040E78-09E0-40D2-B6E2-6853E34F08C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9C4A86C2-C6BE-4549-8B86-D6DAB12675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477FC37-ADD4-4E2B-9C05-6EADF456BF9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B61D6F9-A0DC-4B0D-A250-E4653F1D5E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68DB5A2-1105-4844-BAD9-9AB0AAC115C1}"/>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EC61A5D0-8402-4E74-8A18-A9F7211DE73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4CDD25F-8C28-4ECA-A05B-6C523F819C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8F85C827-11EC-437D-AFF1-75DF0CE018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EC58A7D-5AB4-40C0-A4B7-E21766074D9E}"/>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C992C424-9155-4A46-80D6-695A74A5C1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E1DABC46-98A4-4BAF-83FC-586EDFF7A9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5A09291-F17E-4C85-BF6D-047325F535E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A13AEBD-69B4-45BB-8913-532CC04237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88223DD-FD4B-4CCD-BDB8-83C132491C5A}"/>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DD2F5EA1-EBE7-4AF1-86E5-720DBD114B0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601B2A18-A921-490F-B974-6C9F1C08C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285A6A6-F235-44C2-AD91-A361E16131E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154FB9C-82BF-47C9-BEDE-8D2DEF186A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3F8EF32-75CD-40E4-9683-72E7939A62F7}"/>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71419CAC-664E-4F50-ABCE-A99136B750B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20E0DF9C-0223-40E9-BA92-43376144F6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D472CA33-4837-4B40-AACD-99029EBA87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FD0DA32-2E6C-494A-B4DE-9EC0967AE09B}"/>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08FAE9E7-371B-48AA-9FCE-A8C21A0C8A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0E23B954-D487-43D0-96CB-FE0450BEF8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D0E1C310-C5AF-4F74-AE73-79797DCD0B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8E1C0A8-AC15-4466-A1B7-A049091FC9F0}"/>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22ADC363-A1BE-4622-936D-082C5A97F7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FA99454D-499F-4BFB-9964-DED2647145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C2824CD-B538-4EB4-8F6E-32FC4F08C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D4A8692-F016-4BAE-AB9F-891D62447D6A}"/>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A28F36B4-DAE4-416B-8151-CAAB36C0D4B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CA2B6AD-A347-45C0-AD5E-396A7EA8F3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CDA37E1-7609-499E-A7DD-785FE06071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9C692CA-BFCA-4FC2-807B-26B25930D330}"/>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8B766AC2-AB49-4BFB-980F-18E52CFE5E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7E9897C-1360-403B-AA6D-68C9E67AE7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6A391AA-FEDF-42CC-9E01-E78E126E7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C477A85-DBF2-417B-814D-8D9B5FC4284A}"/>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0FE9797B-1BA3-49E9-A421-BA529BC5E2A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E816E056-9B8A-4BA9-9352-59FE033923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02CAD-C41F-4FA9-8664-86D1842252FB}">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69" t="s">
        <v>0</v>
      </c>
      <c r="D3" s="369"/>
      <c r="E3" s="369"/>
      <c r="F3" s="369"/>
      <c r="G3" s="369"/>
      <c r="H3" s="369"/>
      <c r="I3" s="8"/>
      <c r="J3" s="4"/>
      <c r="K3" s="6"/>
      <c r="L3" s="6"/>
      <c r="M3" s="6"/>
      <c r="N3" s="6"/>
      <c r="O3" s="6"/>
      <c r="P3" s="6"/>
      <c r="Q3" s="6"/>
      <c r="R3" s="6"/>
    </row>
    <row r="4" spans="1:18" x14ac:dyDescent="0.25">
      <c r="A4" s="1"/>
      <c r="B4" s="9"/>
      <c r="C4" s="10" t="s">
        <v>350</v>
      </c>
      <c r="D4" s="10"/>
      <c r="E4" s="11"/>
      <c r="F4" s="11"/>
      <c r="G4" s="11"/>
      <c r="H4" s="11"/>
      <c r="I4" s="12"/>
      <c r="J4" s="4"/>
      <c r="K4" s="6"/>
      <c r="L4" s="6"/>
      <c r="M4" s="6"/>
      <c r="N4" s="6"/>
      <c r="O4" s="6"/>
      <c r="P4" s="6"/>
      <c r="Q4" s="6"/>
      <c r="R4" s="6"/>
    </row>
    <row r="5" spans="1:18" x14ac:dyDescent="0.25">
      <c r="A5" s="1"/>
      <c r="B5" s="9"/>
      <c r="C5" s="13">
        <v>44917</v>
      </c>
      <c r="D5" s="14" t="s">
        <v>1</v>
      </c>
      <c r="E5" s="15"/>
      <c r="F5" s="14"/>
      <c r="G5" s="15"/>
      <c r="H5" s="16"/>
      <c r="I5" s="12"/>
      <c r="J5" s="4"/>
      <c r="K5" s="6"/>
      <c r="L5" s="6"/>
      <c r="M5" s="6"/>
      <c r="N5" s="6"/>
      <c r="O5" s="6"/>
      <c r="P5" s="6"/>
      <c r="Q5" s="6"/>
      <c r="R5" s="6"/>
    </row>
    <row r="6" spans="1:18" x14ac:dyDescent="0.25">
      <c r="A6" s="1"/>
      <c r="B6" s="9"/>
      <c r="C6" s="17">
        <v>44918</v>
      </c>
      <c r="D6" s="15"/>
      <c r="E6" s="15"/>
      <c r="F6" s="15"/>
      <c r="G6" s="15"/>
      <c r="H6" s="16"/>
      <c r="I6" s="12"/>
      <c r="J6" s="4"/>
      <c r="K6" s="6"/>
      <c r="L6" s="6"/>
      <c r="M6" s="6"/>
      <c r="N6" s="6"/>
      <c r="O6" s="6"/>
      <c r="P6" s="6"/>
      <c r="Q6" s="6"/>
      <c r="R6" s="6"/>
    </row>
    <row r="7" spans="1:18" ht="25.5" customHeight="1" x14ac:dyDescent="0.25">
      <c r="A7" s="1"/>
      <c r="B7" s="9"/>
      <c r="C7" s="370" t="s">
        <v>395</v>
      </c>
      <c r="D7" s="370"/>
      <c r="E7" s="370"/>
      <c r="F7" s="370"/>
      <c r="G7" s="370"/>
      <c r="H7" s="370"/>
      <c r="I7" s="12"/>
      <c r="J7" s="4"/>
      <c r="K7" s="6"/>
      <c r="L7" s="6"/>
      <c r="M7" s="6"/>
      <c r="N7" s="6"/>
      <c r="O7" s="6"/>
      <c r="P7" s="6"/>
      <c r="Q7" s="6"/>
      <c r="R7" s="5"/>
    </row>
    <row r="8" spans="1:18" x14ac:dyDescent="0.25">
      <c r="A8" s="1"/>
      <c r="B8" s="9"/>
      <c r="C8" s="371" t="s">
        <v>2</v>
      </c>
      <c r="D8" s="372"/>
      <c r="E8" s="372"/>
      <c r="F8" s="372"/>
      <c r="G8" s="372"/>
      <c r="H8" s="372"/>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4901</v>
      </c>
      <c r="D11" s="38"/>
      <c r="E11" s="39">
        <v>3.0000000000000001E-3</v>
      </c>
      <c r="F11" s="39">
        <v>2E-3</v>
      </c>
      <c r="G11" s="39">
        <v>5.0000000000000001E-3</v>
      </c>
      <c r="H11" s="40">
        <v>57</v>
      </c>
      <c r="I11" s="12"/>
      <c r="J11" s="4"/>
      <c r="K11" s="6"/>
      <c r="L11" s="6"/>
      <c r="M11" s="6"/>
      <c r="N11" s="6"/>
      <c r="O11" s="6"/>
      <c r="P11" s="6"/>
      <c r="Q11" s="6"/>
      <c r="R11" s="36" t="s">
        <v>10</v>
      </c>
    </row>
    <row r="12" spans="1:18" x14ac:dyDescent="0.25">
      <c r="A12" s="1"/>
      <c r="B12" s="9"/>
      <c r="C12" s="41">
        <v>44931</v>
      </c>
      <c r="D12" s="42"/>
      <c r="E12" s="43">
        <v>6.0000000000000001E-3</v>
      </c>
      <c r="F12" s="43">
        <v>4.0000000000000001E-3</v>
      </c>
      <c r="G12" s="43">
        <v>6.3999999999999986E-3</v>
      </c>
      <c r="H12" s="44">
        <v>57</v>
      </c>
      <c r="I12" s="12"/>
      <c r="J12" s="4"/>
      <c r="K12" s="6"/>
      <c r="L12" s="6"/>
      <c r="M12" s="6"/>
      <c r="N12" s="6"/>
      <c r="O12" s="6"/>
      <c r="P12" s="6"/>
      <c r="Q12" s="6"/>
      <c r="R12" s="45" t="s">
        <v>11</v>
      </c>
    </row>
    <row r="13" spans="1:18" x14ac:dyDescent="0.25">
      <c r="A13" s="1"/>
      <c r="B13" s="9"/>
      <c r="C13" s="37">
        <v>44961</v>
      </c>
      <c r="D13" s="38"/>
      <c r="E13" s="39">
        <v>3.0000000000000001E-3</v>
      </c>
      <c r="F13" s="39">
        <v>2E-3</v>
      </c>
      <c r="G13" s="39">
        <v>4.3999999999999985E-3</v>
      </c>
      <c r="H13" s="40">
        <v>57</v>
      </c>
      <c r="I13" s="12"/>
      <c r="J13" s="4"/>
      <c r="K13" s="6"/>
      <c r="L13" s="6"/>
      <c r="M13" s="6"/>
      <c r="N13" s="6"/>
      <c r="O13" s="6"/>
      <c r="P13" s="6"/>
      <c r="Q13" s="6"/>
      <c r="R13" s="45" t="s">
        <v>13</v>
      </c>
    </row>
    <row r="14" spans="1:18" x14ac:dyDescent="0.25">
      <c r="A14" s="1"/>
      <c r="B14" s="9"/>
      <c r="C14" s="46" t="s">
        <v>14</v>
      </c>
      <c r="D14" s="47"/>
      <c r="E14" s="43">
        <v>4.4999999999999998E-2</v>
      </c>
      <c r="F14" s="43">
        <v>4.2999999999999997E-2</v>
      </c>
      <c r="G14" s="43">
        <v>5.5E-2</v>
      </c>
      <c r="H14" s="44">
        <v>57</v>
      </c>
      <c r="I14" s="12"/>
      <c r="J14" s="4"/>
      <c r="K14" s="6"/>
      <c r="L14" s="6"/>
      <c r="M14" s="6"/>
      <c r="N14" s="6"/>
      <c r="O14" s="6"/>
      <c r="P14" s="6"/>
      <c r="Q14" s="6"/>
      <c r="R14" s="45" t="s">
        <v>15</v>
      </c>
    </row>
    <row r="15" spans="1:18" x14ac:dyDescent="0.25">
      <c r="A15" s="1"/>
      <c r="B15" s="9"/>
      <c r="C15" s="48" t="s">
        <v>16</v>
      </c>
      <c r="D15" s="49"/>
      <c r="E15" s="50">
        <v>3.4000000000000002E-2</v>
      </c>
      <c r="F15" s="50">
        <v>0.03</v>
      </c>
      <c r="G15" s="50">
        <v>4.0799999999999996E-2</v>
      </c>
      <c r="H15" s="51">
        <v>57</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71" t="s">
        <v>19</v>
      </c>
      <c r="D17" s="372"/>
      <c r="E17" s="372"/>
      <c r="F17" s="372"/>
      <c r="G17" s="372"/>
      <c r="H17" s="372"/>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4952</v>
      </c>
      <c r="D20" s="54"/>
      <c r="E20" s="39">
        <v>0.1125</v>
      </c>
      <c r="F20" s="39">
        <v>0.1125</v>
      </c>
      <c r="G20" s="39">
        <v>0.1125</v>
      </c>
      <c r="H20" s="55">
        <v>57</v>
      </c>
      <c r="I20" s="12"/>
      <c r="J20" s="4"/>
      <c r="K20" s="6"/>
      <c r="L20" s="6"/>
      <c r="M20" s="6"/>
      <c r="N20" s="6"/>
      <c r="O20" s="6"/>
      <c r="P20" s="6"/>
      <c r="Q20" s="6"/>
      <c r="R20" s="45" t="s">
        <v>22</v>
      </c>
    </row>
    <row r="21" spans="1:18" x14ac:dyDescent="0.25">
      <c r="A21" s="1"/>
      <c r="B21" s="9"/>
      <c r="C21" s="56">
        <v>45020</v>
      </c>
      <c r="D21" s="57"/>
      <c r="E21" s="43">
        <v>0.1075</v>
      </c>
      <c r="F21" s="43">
        <v>0.10249999999999999</v>
      </c>
      <c r="G21" s="43">
        <v>0.1125</v>
      </c>
      <c r="H21" s="58">
        <v>57</v>
      </c>
      <c r="I21" s="27"/>
      <c r="J21" s="4"/>
      <c r="K21" s="6"/>
      <c r="L21" s="6"/>
      <c r="M21" s="6"/>
      <c r="N21" s="6"/>
      <c r="O21" s="6"/>
      <c r="P21" s="6"/>
      <c r="Q21" s="6"/>
      <c r="R21" s="45" t="s">
        <v>24</v>
      </c>
    </row>
    <row r="22" spans="1:18" x14ac:dyDescent="0.25">
      <c r="A22" s="1"/>
      <c r="B22" s="9"/>
      <c r="C22" s="59">
        <v>45058</v>
      </c>
      <c r="D22" s="60"/>
      <c r="E22" s="39">
        <v>0.10249999999999999</v>
      </c>
      <c r="F22" s="39">
        <v>9.5000000000000001E-2</v>
      </c>
      <c r="G22" s="39">
        <v>0.1125</v>
      </c>
      <c r="H22" s="55">
        <v>57</v>
      </c>
      <c r="I22" s="27"/>
      <c r="J22" s="4"/>
      <c r="K22" s="6"/>
      <c r="L22" s="6"/>
      <c r="M22" s="6"/>
      <c r="N22" s="6"/>
      <c r="O22" s="6"/>
      <c r="P22" s="6"/>
      <c r="Q22" s="6"/>
      <c r="R22" s="45" t="s">
        <v>26</v>
      </c>
    </row>
    <row r="23" spans="1:18" x14ac:dyDescent="0.25">
      <c r="A23" s="1"/>
      <c r="B23" s="9"/>
      <c r="C23" s="61">
        <v>45096</v>
      </c>
      <c r="D23" s="62"/>
      <c r="E23" s="43">
        <v>9.5000000000000001E-2</v>
      </c>
      <c r="F23" s="43">
        <v>8.5000000000000006E-2</v>
      </c>
      <c r="G23" s="43">
        <v>0.105</v>
      </c>
      <c r="H23" s="58">
        <v>57</v>
      </c>
      <c r="I23" s="27"/>
      <c r="J23" s="4"/>
      <c r="K23" s="6"/>
      <c r="L23" s="6"/>
      <c r="M23" s="6"/>
      <c r="N23" s="6"/>
      <c r="O23" s="6"/>
      <c r="P23" s="6"/>
      <c r="Q23" s="6"/>
      <c r="R23" s="45" t="s">
        <v>28</v>
      </c>
    </row>
    <row r="24" spans="1:18" x14ac:dyDescent="0.25">
      <c r="A24" s="1"/>
      <c r="B24" s="9"/>
      <c r="C24" s="63">
        <v>45135</v>
      </c>
      <c r="D24" s="64"/>
      <c r="E24" s="39">
        <v>8.7499999999999994E-2</v>
      </c>
      <c r="F24" s="39">
        <v>7.6499999999999999E-2</v>
      </c>
      <c r="G24" s="39">
        <v>0.1</v>
      </c>
      <c r="H24" s="55">
        <v>57</v>
      </c>
      <c r="I24" s="27"/>
      <c r="J24" s="4"/>
      <c r="K24" s="6"/>
      <c r="L24" s="6"/>
      <c r="M24" s="6"/>
      <c r="N24" s="6"/>
      <c r="O24" s="6"/>
      <c r="P24" s="6"/>
      <c r="Q24" s="6"/>
      <c r="R24" s="65" t="s">
        <v>29</v>
      </c>
    </row>
    <row r="25" spans="1:18" x14ac:dyDescent="0.25">
      <c r="A25" s="1"/>
      <c r="B25" s="9"/>
      <c r="C25" s="66">
        <v>45317</v>
      </c>
      <c r="D25" s="67"/>
      <c r="E25" s="43">
        <v>6.5000000000000002E-2</v>
      </c>
      <c r="F25" s="43">
        <v>5.5E-2</v>
      </c>
      <c r="G25" s="43">
        <v>8.199999999999999E-2</v>
      </c>
      <c r="H25" s="58">
        <v>57</v>
      </c>
      <c r="I25" s="27"/>
      <c r="J25" s="4"/>
      <c r="K25" s="6"/>
      <c r="L25" s="6"/>
      <c r="M25" s="6"/>
      <c r="N25" s="6"/>
      <c r="O25" s="6"/>
      <c r="P25" s="6"/>
      <c r="Q25" s="6"/>
      <c r="R25" s="65" t="s">
        <v>30</v>
      </c>
    </row>
    <row r="26" spans="1:18" x14ac:dyDescent="0.25">
      <c r="A26" s="1"/>
      <c r="B26" s="9"/>
      <c r="C26" s="68">
        <v>45683</v>
      </c>
      <c r="D26" s="69"/>
      <c r="E26" s="50">
        <v>4.7500000000000001E-2</v>
      </c>
      <c r="F26" s="50">
        <v>0.04</v>
      </c>
      <c r="G26" s="50">
        <v>0.06</v>
      </c>
      <c r="H26" s="70">
        <v>57</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7</v>
      </c>
      <c r="F29" s="81">
        <v>5</v>
      </c>
      <c r="G29" s="81">
        <v>8.3999999999999986</v>
      </c>
      <c r="H29" s="51">
        <v>57</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71" t="s">
        <v>33</v>
      </c>
      <c r="D31" s="372"/>
      <c r="E31" s="372"/>
      <c r="F31" s="372"/>
      <c r="G31" s="372"/>
      <c r="H31" s="372"/>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6.0499999999999998E-2</v>
      </c>
      <c r="F34" s="39">
        <v>5.8999999999999997E-2</v>
      </c>
      <c r="G34" s="39">
        <v>6.3299999999999995E-2</v>
      </c>
      <c r="H34" s="40">
        <v>57</v>
      </c>
      <c r="I34" s="12"/>
      <c r="J34" s="4"/>
      <c r="K34" s="6"/>
      <c r="L34" s="6"/>
      <c r="M34" s="6"/>
      <c r="N34" s="6"/>
      <c r="O34" s="6"/>
      <c r="P34" s="6"/>
      <c r="Q34" s="6"/>
      <c r="R34" s="65" t="s">
        <v>38</v>
      </c>
    </row>
    <row r="35" spans="1:18" x14ac:dyDescent="0.25">
      <c r="A35" s="1"/>
      <c r="B35" s="9"/>
      <c r="C35" s="86" t="s">
        <v>39</v>
      </c>
      <c r="D35" s="42"/>
      <c r="E35" s="43">
        <v>2.35E-2</v>
      </c>
      <c r="F35" s="43">
        <v>2.1499999999999998E-2</v>
      </c>
      <c r="G35" s="43">
        <v>2.5000000000000001E-2</v>
      </c>
      <c r="H35" s="44">
        <v>57</v>
      </c>
      <c r="I35" s="12"/>
      <c r="J35" s="4"/>
      <c r="K35" s="6"/>
      <c r="L35" s="6"/>
      <c r="M35" s="6"/>
      <c r="N35" s="6"/>
      <c r="O35" s="6"/>
      <c r="P35" s="6"/>
      <c r="Q35" s="6"/>
      <c r="R35" s="45"/>
    </row>
    <row r="36" spans="1:18" x14ac:dyDescent="0.25">
      <c r="A36" s="1"/>
      <c r="B36" s="9"/>
      <c r="C36" s="85" t="s">
        <v>41</v>
      </c>
      <c r="D36" s="38"/>
      <c r="E36" s="39">
        <v>5.3999999999999999E-2</v>
      </c>
      <c r="F36" s="39">
        <v>5.2499999999999998E-2</v>
      </c>
      <c r="G36" s="39">
        <v>5.7200000000000001E-2</v>
      </c>
      <c r="H36" s="40">
        <v>57</v>
      </c>
      <c r="I36" s="12"/>
      <c r="J36" s="4"/>
      <c r="K36" s="6"/>
      <c r="L36" s="6"/>
      <c r="M36" s="6"/>
      <c r="N36" s="6"/>
      <c r="O36" s="6"/>
      <c r="P36" s="6"/>
      <c r="Q36" s="6"/>
      <c r="R36" s="35"/>
    </row>
    <row r="37" spans="1:18" x14ac:dyDescent="0.25">
      <c r="A37" s="1"/>
      <c r="B37" s="9"/>
      <c r="C37" s="87" t="s">
        <v>43</v>
      </c>
      <c r="D37" s="88"/>
      <c r="E37" s="89">
        <v>1.7500000000000002E-2</v>
      </c>
      <c r="F37" s="89">
        <v>1.6E-2</v>
      </c>
      <c r="G37" s="89">
        <v>2.1999999999999999E-2</v>
      </c>
      <c r="H37" s="90">
        <v>57</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71" t="s">
        <v>45</v>
      </c>
      <c r="D39" s="372"/>
      <c r="E39" s="372"/>
      <c r="F39" s="372"/>
      <c r="G39" s="372"/>
      <c r="H39" s="372"/>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870</v>
      </c>
      <c r="F42" s="94">
        <v>853</v>
      </c>
      <c r="G42" s="94">
        <v>880</v>
      </c>
      <c r="H42" s="44">
        <v>57</v>
      </c>
      <c r="I42" s="12"/>
      <c r="J42" s="4"/>
      <c r="K42" s="6"/>
      <c r="L42" s="6"/>
      <c r="M42" s="6"/>
      <c r="N42" s="6"/>
      <c r="O42" s="6"/>
      <c r="P42" s="6"/>
      <c r="Q42" s="6"/>
      <c r="R42" s="35"/>
    </row>
    <row r="43" spans="1:18" x14ac:dyDescent="0.25">
      <c r="A43" s="1"/>
      <c r="B43" s="9"/>
      <c r="C43" s="95" t="s">
        <v>48</v>
      </c>
      <c r="D43" s="96"/>
      <c r="E43" s="97">
        <v>880</v>
      </c>
      <c r="F43" s="97">
        <v>850</v>
      </c>
      <c r="G43" s="97">
        <v>900</v>
      </c>
      <c r="H43" s="51">
        <v>57</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31160-9032-4DA3-8B9C-EFF465B5D419}">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1"/>
      <c r="Q1" s="300"/>
      <c r="R1" s="300"/>
      <c r="S1" s="301"/>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00"/>
      <c r="P2" s="301"/>
      <c r="Q2" s="300"/>
      <c r="R2" s="300"/>
      <c r="S2" s="300"/>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07">
        <v>45020</v>
      </c>
      <c r="F3" s="407"/>
      <c r="G3" s="407"/>
      <c r="H3" s="407"/>
      <c r="I3" s="407"/>
      <c r="J3" s="309"/>
      <c r="K3" s="309"/>
      <c r="L3" s="310"/>
      <c r="M3" s="310"/>
      <c r="N3" s="310"/>
      <c r="O3" s="300"/>
      <c r="P3" s="333"/>
      <c r="Q3" s="312"/>
      <c r="R3" s="300"/>
      <c r="S3" s="300"/>
      <c r="T3" s="340"/>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300"/>
      <c r="P4" s="333"/>
      <c r="Q4" s="312"/>
      <c r="R4" s="300"/>
      <c r="S4" s="300"/>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8"/>
      <c r="H5" s="298"/>
      <c r="I5" s="298"/>
      <c r="J5" s="298"/>
      <c r="K5" s="298"/>
      <c r="L5" s="298"/>
      <c r="M5" s="298"/>
      <c r="N5" s="298"/>
      <c r="O5" s="300"/>
      <c r="P5" s="333"/>
      <c r="Q5" s="312"/>
      <c r="R5" s="300"/>
      <c r="S5" s="300"/>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00"/>
      <c r="P6" s="333"/>
      <c r="Q6" s="312"/>
      <c r="R6" s="300" t="s">
        <v>375</v>
      </c>
      <c r="S6" s="300"/>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00"/>
      <c r="P7" s="301"/>
      <c r="Q7" s="312" t="s">
        <v>412</v>
      </c>
      <c r="R7" s="312">
        <v>5.2631578947368418E-2</v>
      </c>
      <c r="S7" s="300"/>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00"/>
      <c r="P8" s="301"/>
      <c r="Q8" s="312">
        <v>9.9999999999999992E-2</v>
      </c>
      <c r="R8" s="312">
        <v>0</v>
      </c>
      <c r="S8" s="300"/>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0"/>
      <c r="P9" s="301"/>
      <c r="Q9" s="312">
        <v>0.10249999999999999</v>
      </c>
      <c r="R9" s="312">
        <v>0.10526315789473684</v>
      </c>
      <c r="S9" s="300"/>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00"/>
      <c r="P10" s="301"/>
      <c r="Q10" s="312">
        <v>0.105</v>
      </c>
      <c r="R10" s="312">
        <v>0.15789473684210525</v>
      </c>
      <c r="S10" s="300"/>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0"/>
      <c r="P11" s="301"/>
      <c r="Q11" s="312">
        <v>0.1075</v>
      </c>
      <c r="R11" s="312">
        <v>0.2807017543859649</v>
      </c>
      <c r="S11" s="300"/>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0"/>
      <c r="P12" s="301"/>
      <c r="Q12" s="312">
        <v>0.11</v>
      </c>
      <c r="R12" s="312">
        <v>1.7543859649122806E-2</v>
      </c>
      <c r="S12" s="300"/>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00"/>
      <c r="P13" s="301"/>
      <c r="Q13" s="312">
        <v>0.1125</v>
      </c>
      <c r="R13" s="312">
        <v>0.38596491228070173</v>
      </c>
      <c r="S13" s="300"/>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0"/>
      <c r="P14" s="301"/>
      <c r="Q14" s="300"/>
      <c r="R14" s="300"/>
      <c r="S14" s="300"/>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0"/>
      <c r="P15" s="301"/>
      <c r="Q15" s="300"/>
      <c r="R15" s="300"/>
      <c r="S15" s="300"/>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0"/>
      <c r="P16" s="301"/>
      <c r="Q16" s="300"/>
      <c r="R16" s="300"/>
      <c r="S16" s="338"/>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00"/>
      <c r="P17" s="301"/>
      <c r="Q17" s="300"/>
      <c r="R17" s="300"/>
      <c r="S17" s="338"/>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1"/>
      <c r="P18" s="331"/>
      <c r="Q18" s="321"/>
      <c r="R18" s="300"/>
      <c r="S18" s="298"/>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1"/>
      <c r="P19" s="331"/>
      <c r="Q19" s="321"/>
      <c r="R19" s="300"/>
      <c r="S19" s="298"/>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1"/>
      <c r="P20" s="331"/>
      <c r="Q20" s="321"/>
      <c r="R20" s="300"/>
      <c r="S20" s="298"/>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1"/>
      <c r="P21" s="331"/>
      <c r="Q21" s="321"/>
      <c r="R21" s="300"/>
      <c r="S21" s="298"/>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1"/>
      <c r="P22" s="331"/>
      <c r="Q22" s="321"/>
      <c r="R22" s="300"/>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1"/>
      <c r="P23" s="331"/>
      <c r="Q23" s="321"/>
      <c r="R23" s="300"/>
      <c r="S23" s="298"/>
      <c r="T23" s="298"/>
      <c r="U23" s="298"/>
      <c r="V23" s="298"/>
      <c r="W23" s="298"/>
      <c r="X23" s="341"/>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1"/>
      <c r="P24" s="331"/>
      <c r="Q24" s="321"/>
      <c r="R24" s="300"/>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1"/>
      <c r="P25" s="331"/>
      <c r="Q25" s="321"/>
      <c r="R25" s="300"/>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298"/>
      <c r="E26" s="298"/>
      <c r="F26" s="336"/>
      <c r="G26" s="336"/>
      <c r="H26" s="336"/>
      <c r="I26" s="336"/>
      <c r="J26" s="336"/>
      <c r="K26" s="336"/>
      <c r="L26" s="298"/>
      <c r="M26" s="298"/>
      <c r="N26" s="298"/>
      <c r="O26" s="321"/>
      <c r="P26" s="331"/>
      <c r="Q26" s="321"/>
      <c r="R26" s="300"/>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300"/>
      <c r="F27" s="300"/>
      <c r="G27" s="300"/>
      <c r="H27" s="300"/>
      <c r="I27" s="300"/>
      <c r="J27" s="300"/>
      <c r="K27" s="300"/>
      <c r="L27" s="300"/>
      <c r="M27" s="300"/>
      <c r="N27" s="300"/>
      <c r="O27" s="321"/>
      <c r="P27" s="331"/>
      <c r="Q27" s="321"/>
      <c r="R27" s="300"/>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1"/>
      <c r="B28" s="301"/>
      <c r="C28" s="301"/>
      <c r="D28" s="300"/>
      <c r="E28" s="300"/>
      <c r="F28" s="300"/>
      <c r="G28" s="300"/>
      <c r="H28" s="300"/>
      <c r="I28" s="300"/>
      <c r="J28" s="300"/>
      <c r="K28" s="300"/>
      <c r="L28" s="300"/>
      <c r="M28" s="300"/>
      <c r="N28" s="300"/>
      <c r="O28" s="321"/>
      <c r="P28" s="331"/>
      <c r="Q28" s="321"/>
      <c r="R28" s="300"/>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1"/>
      <c r="B29" s="301"/>
      <c r="C29" s="301"/>
      <c r="D29" s="300"/>
      <c r="E29" s="300"/>
      <c r="F29" s="298"/>
      <c r="G29" s="298"/>
      <c r="H29" s="298"/>
      <c r="I29" s="298"/>
      <c r="J29" s="298"/>
      <c r="K29" s="300"/>
      <c r="L29" s="300"/>
      <c r="M29" s="300"/>
      <c r="N29" s="300"/>
      <c r="O29" s="321"/>
      <c r="P29" s="331"/>
      <c r="Q29" s="321"/>
      <c r="R29" s="300"/>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0"/>
      <c r="F30" s="298"/>
      <c r="G30" s="298"/>
      <c r="H30" s="298"/>
      <c r="I30" s="298"/>
      <c r="J30" s="298"/>
      <c r="K30" s="300"/>
      <c r="L30" s="300"/>
      <c r="M30" s="300"/>
      <c r="N30" s="300"/>
      <c r="O30" s="300"/>
      <c r="P30" s="301"/>
      <c r="Q30" s="300"/>
      <c r="R30" s="300"/>
      <c r="S30" s="298"/>
      <c r="T30" s="320"/>
      <c r="U30" s="320"/>
      <c r="V30" s="32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0"/>
      <c r="F31" s="298"/>
      <c r="G31" s="298"/>
      <c r="H31" s="298"/>
      <c r="I31" s="298"/>
      <c r="J31" s="298"/>
      <c r="K31" s="300"/>
      <c r="L31" s="300"/>
      <c r="M31" s="300"/>
      <c r="N31" s="300"/>
      <c r="O31" s="300"/>
      <c r="P31" s="301"/>
      <c r="Q31" s="300"/>
      <c r="R31" s="300"/>
      <c r="S31" s="298"/>
      <c r="T31" s="320"/>
      <c r="U31" s="320"/>
      <c r="V31" s="32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0"/>
      <c r="F32" s="298"/>
      <c r="G32" s="298"/>
      <c r="H32" s="298"/>
      <c r="I32" s="298"/>
      <c r="J32" s="298"/>
      <c r="K32" s="300"/>
      <c r="L32" s="300"/>
      <c r="M32" s="300"/>
      <c r="N32" s="300"/>
      <c r="O32" s="300"/>
      <c r="P32" s="301"/>
      <c r="Q32" s="300"/>
      <c r="R32" s="300"/>
      <c r="S32" s="298"/>
      <c r="T32" s="320"/>
      <c r="U32" s="320"/>
      <c r="V32" s="32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0"/>
      <c r="F33" s="298"/>
      <c r="G33" s="298"/>
      <c r="H33" s="298"/>
      <c r="I33" s="298"/>
      <c r="J33" s="298"/>
      <c r="K33" s="300"/>
      <c r="L33" s="300"/>
      <c r="M33" s="300"/>
      <c r="N33" s="300"/>
      <c r="O33" s="300"/>
      <c r="P33" s="301"/>
      <c r="Q33" s="300"/>
      <c r="R33" s="300"/>
      <c r="S33" s="298"/>
      <c r="T33" s="320"/>
      <c r="U33" s="320"/>
      <c r="V33" s="32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0"/>
      <c r="F34" s="298"/>
      <c r="G34" s="298"/>
      <c r="H34" s="298"/>
      <c r="I34" s="298"/>
      <c r="J34" s="298"/>
      <c r="K34" s="300"/>
      <c r="L34" s="300"/>
      <c r="M34" s="300"/>
      <c r="N34" s="300"/>
      <c r="O34" s="300"/>
      <c r="P34" s="301"/>
      <c r="Q34" s="300"/>
      <c r="R34" s="300"/>
      <c r="S34" s="298"/>
      <c r="T34" s="320"/>
      <c r="U34" s="320"/>
      <c r="V34" s="32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0"/>
      <c r="F35" s="298"/>
      <c r="G35" s="298"/>
      <c r="H35" s="298"/>
      <c r="I35" s="298"/>
      <c r="J35" s="298"/>
      <c r="K35" s="300"/>
      <c r="L35" s="300"/>
      <c r="M35" s="300"/>
      <c r="N35" s="300"/>
      <c r="O35" s="300"/>
      <c r="P35" s="301"/>
      <c r="Q35" s="300"/>
      <c r="R35" s="300"/>
      <c r="S35" s="298"/>
      <c r="T35" s="320"/>
      <c r="U35" s="320"/>
      <c r="V35" s="32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0"/>
      <c r="F36" s="298"/>
      <c r="G36" s="298"/>
      <c r="H36" s="298"/>
      <c r="I36" s="298"/>
      <c r="J36" s="298"/>
      <c r="K36" s="300"/>
      <c r="L36" s="300"/>
      <c r="M36" s="300"/>
      <c r="N36" s="300"/>
      <c r="O36" s="300"/>
      <c r="P36" s="301"/>
      <c r="Q36" s="300"/>
      <c r="R36" s="300"/>
      <c r="S36" s="298"/>
      <c r="T36" s="320"/>
      <c r="U36" s="320"/>
      <c r="V36" s="32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0"/>
      <c r="F37" s="298"/>
      <c r="G37" s="298"/>
      <c r="H37" s="298"/>
      <c r="I37" s="298"/>
      <c r="J37" s="298"/>
      <c r="K37" s="300"/>
      <c r="L37" s="300"/>
      <c r="M37" s="300"/>
      <c r="N37" s="300"/>
      <c r="O37" s="300"/>
      <c r="P37" s="301"/>
      <c r="Q37" s="300"/>
      <c r="R37" s="300"/>
      <c r="S37" s="298"/>
      <c r="T37" s="320"/>
      <c r="U37" s="320"/>
      <c r="V37" s="32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0"/>
      <c r="F38" s="298"/>
      <c r="G38" s="298"/>
      <c r="H38" s="298"/>
      <c r="I38" s="298"/>
      <c r="J38" s="298"/>
      <c r="K38" s="300"/>
      <c r="L38" s="300"/>
      <c r="M38" s="300"/>
      <c r="N38" s="300"/>
      <c r="O38" s="300"/>
      <c r="P38" s="301"/>
      <c r="Q38" s="300"/>
      <c r="R38" s="300"/>
      <c r="S38" s="298"/>
      <c r="T38" s="320"/>
      <c r="U38" s="320"/>
      <c r="V38" s="32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0"/>
      <c r="F39" s="298"/>
      <c r="G39" s="298"/>
      <c r="H39" s="298"/>
      <c r="I39" s="298"/>
      <c r="J39" s="298"/>
      <c r="K39" s="300"/>
      <c r="L39" s="300"/>
      <c r="M39" s="300"/>
      <c r="N39" s="300"/>
      <c r="O39" s="300"/>
      <c r="P39" s="301"/>
      <c r="Q39" s="300"/>
      <c r="R39" s="300"/>
      <c r="S39" s="298"/>
      <c r="T39" s="320"/>
      <c r="U39" s="320"/>
      <c r="V39" s="32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1"/>
      <c r="B40" s="300"/>
      <c r="C40" s="300"/>
      <c r="D40" s="300"/>
      <c r="E40" s="300"/>
      <c r="F40" s="298"/>
      <c r="G40" s="298"/>
      <c r="H40" s="298"/>
      <c r="I40" s="298"/>
      <c r="J40" s="298"/>
      <c r="K40" s="300"/>
      <c r="L40" s="300"/>
      <c r="M40" s="300"/>
      <c r="N40" s="300"/>
      <c r="O40" s="321"/>
      <c r="P40" s="331"/>
      <c r="Q40" s="321"/>
      <c r="R40" s="300"/>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0"/>
      <c r="F41" s="298"/>
      <c r="G41" s="298"/>
      <c r="H41" s="298"/>
      <c r="I41" s="298"/>
      <c r="J41" s="298"/>
      <c r="K41" s="300"/>
      <c r="L41" s="300"/>
      <c r="M41" s="300"/>
      <c r="N41" s="300"/>
      <c r="O41" s="321"/>
      <c r="P41" s="331"/>
      <c r="Q41" s="321"/>
      <c r="R41" s="300"/>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0"/>
      <c r="F42" s="298"/>
      <c r="G42" s="298"/>
      <c r="H42" s="298"/>
      <c r="I42" s="298"/>
      <c r="J42" s="298"/>
      <c r="K42" s="300"/>
      <c r="L42" s="300"/>
      <c r="M42" s="300"/>
      <c r="N42" s="300"/>
      <c r="O42" s="321"/>
      <c r="P42" s="331"/>
      <c r="Q42" s="321"/>
      <c r="R42" s="300"/>
      <c r="S42" s="300"/>
      <c r="T42" s="300"/>
      <c r="U42" s="300"/>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0"/>
      <c r="E43" s="300"/>
      <c r="F43" s="298"/>
      <c r="G43" s="298"/>
      <c r="H43" s="298"/>
      <c r="I43" s="298"/>
      <c r="J43" s="298"/>
      <c r="K43" s="300"/>
      <c r="L43" s="300"/>
      <c r="M43" s="300"/>
      <c r="N43" s="300"/>
      <c r="O43" s="321"/>
      <c r="P43" s="331"/>
      <c r="Q43" s="321"/>
      <c r="R43" s="300"/>
      <c r="S43" s="300"/>
      <c r="T43" s="300"/>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0"/>
      <c r="E44" s="300"/>
      <c r="F44" s="298"/>
      <c r="G44" s="298"/>
      <c r="H44" s="298"/>
      <c r="I44" s="298"/>
      <c r="J44" s="298"/>
      <c r="K44" s="300"/>
      <c r="L44" s="300"/>
      <c r="M44" s="300"/>
      <c r="N44" s="300"/>
      <c r="O44" s="321"/>
      <c r="P44" s="331"/>
      <c r="Q44" s="321"/>
      <c r="R44" s="300"/>
      <c r="S44" s="300"/>
      <c r="T44" s="300"/>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0"/>
      <c r="E45" s="300"/>
      <c r="F45" s="298"/>
      <c r="G45" s="298"/>
      <c r="H45" s="298"/>
      <c r="I45" s="298"/>
      <c r="J45" s="298"/>
      <c r="K45" s="300"/>
      <c r="L45" s="300"/>
      <c r="M45" s="300"/>
      <c r="N45" s="300"/>
      <c r="O45" s="321"/>
      <c r="P45" s="331"/>
      <c r="Q45" s="321"/>
      <c r="R45" s="300"/>
      <c r="S45" s="300"/>
      <c r="T45" s="300"/>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38"/>
      <c r="G46" s="338"/>
      <c r="H46" s="338"/>
      <c r="I46" s="338"/>
      <c r="J46" s="338"/>
      <c r="K46" s="300"/>
      <c r="L46" s="300"/>
      <c r="M46" s="300"/>
      <c r="N46" s="300"/>
      <c r="O46" s="321"/>
      <c r="P46" s="331"/>
      <c r="Q46" s="321"/>
      <c r="R46" s="300"/>
      <c r="S46" s="300"/>
      <c r="T46" s="300"/>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38"/>
      <c r="G47" s="338"/>
      <c r="H47" s="338"/>
      <c r="I47" s="338"/>
      <c r="J47" s="338"/>
      <c r="K47" s="300"/>
      <c r="L47" s="300"/>
      <c r="M47" s="300"/>
      <c r="N47" s="300"/>
      <c r="O47" s="321"/>
      <c r="P47" s="331"/>
      <c r="Q47" s="321"/>
      <c r="R47" s="300"/>
      <c r="S47" s="300"/>
      <c r="T47" s="300"/>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38"/>
      <c r="G48" s="338"/>
      <c r="H48" s="338"/>
      <c r="I48" s="338"/>
      <c r="J48" s="338"/>
      <c r="K48" s="300"/>
      <c r="L48" s="300"/>
      <c r="M48" s="300"/>
      <c r="N48" s="300"/>
      <c r="O48" s="321"/>
      <c r="P48" s="331"/>
      <c r="Q48" s="321"/>
      <c r="R48" s="300"/>
      <c r="S48" s="300"/>
      <c r="T48" s="300"/>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38"/>
      <c r="G49" s="338"/>
      <c r="H49" s="338"/>
      <c r="I49" s="338"/>
      <c r="J49" s="338"/>
      <c r="K49" s="342"/>
      <c r="L49" s="342"/>
      <c r="M49" s="342"/>
      <c r="N49" s="342"/>
      <c r="O49" s="321"/>
      <c r="P49" s="331"/>
      <c r="Q49" s="321"/>
      <c r="R49" s="300"/>
      <c r="S49" s="300"/>
      <c r="T49" s="300"/>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38"/>
      <c r="G50" s="338"/>
      <c r="H50" s="338"/>
      <c r="I50" s="338"/>
      <c r="J50" s="338"/>
      <c r="K50" s="342"/>
      <c r="L50" s="342"/>
      <c r="M50" s="342"/>
      <c r="N50" s="342"/>
      <c r="O50" s="321"/>
      <c r="P50" s="331"/>
      <c r="Q50" s="321"/>
      <c r="R50" s="300"/>
      <c r="S50" s="300"/>
      <c r="T50" s="300"/>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38"/>
      <c r="G51" s="338"/>
      <c r="H51" s="338"/>
      <c r="I51" s="338"/>
      <c r="J51" s="338"/>
      <c r="K51" s="300"/>
      <c r="L51" s="300"/>
      <c r="M51" s="300"/>
      <c r="N51" s="300"/>
      <c r="O51" s="321"/>
      <c r="P51" s="331"/>
      <c r="Q51" s="321"/>
      <c r="R51" s="300"/>
      <c r="S51" s="300"/>
      <c r="T51" s="300"/>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38"/>
      <c r="G52" s="338"/>
      <c r="H52" s="338"/>
      <c r="I52" s="338"/>
      <c r="J52" s="338"/>
      <c r="K52" s="300"/>
      <c r="L52" s="300"/>
      <c r="M52" s="300"/>
      <c r="N52" s="300"/>
      <c r="O52" s="321"/>
      <c r="P52" s="331"/>
      <c r="Q52" s="321"/>
      <c r="R52" s="300"/>
      <c r="S52" s="300"/>
      <c r="T52" s="300"/>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38"/>
      <c r="G53" s="338"/>
      <c r="H53" s="338"/>
      <c r="I53" s="338"/>
      <c r="J53" s="338"/>
      <c r="K53" s="300"/>
      <c r="L53" s="300"/>
      <c r="M53" s="300"/>
      <c r="N53" s="300"/>
      <c r="O53" s="321"/>
      <c r="P53" s="331"/>
      <c r="Q53" s="321"/>
      <c r="R53" s="300"/>
      <c r="S53" s="300"/>
      <c r="T53" s="300"/>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38"/>
      <c r="G54" s="338"/>
      <c r="H54" s="338"/>
      <c r="I54" s="338"/>
      <c r="J54" s="338"/>
      <c r="K54" s="300"/>
      <c r="L54" s="300"/>
      <c r="M54" s="300"/>
      <c r="N54" s="300"/>
      <c r="O54" s="321"/>
      <c r="P54" s="331"/>
      <c r="Q54" s="321"/>
      <c r="R54" s="300"/>
      <c r="S54" s="300"/>
      <c r="T54" s="300"/>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21"/>
      <c r="P55" s="331"/>
      <c r="Q55" s="321"/>
      <c r="R55" s="300"/>
      <c r="S55" s="300"/>
      <c r="T55" s="300"/>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21"/>
      <c r="P56" s="331"/>
      <c r="Q56" s="321"/>
      <c r="R56" s="300"/>
      <c r="S56" s="300"/>
      <c r="T56" s="300"/>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21"/>
      <c r="P57" s="331"/>
      <c r="Q57" s="321"/>
      <c r="R57" s="300"/>
      <c r="S57" s="300"/>
      <c r="T57" s="300"/>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21"/>
      <c r="P58" s="331"/>
      <c r="Q58" s="321"/>
      <c r="R58" s="300"/>
      <c r="S58" s="300"/>
      <c r="T58" s="300"/>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21"/>
      <c r="P59" s="331"/>
      <c r="Q59" s="321"/>
      <c r="R59" s="300"/>
      <c r="S59" s="300"/>
      <c r="T59" s="300"/>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21"/>
      <c r="P60" s="331"/>
      <c r="Q60" s="321"/>
      <c r="R60" s="300"/>
      <c r="S60" s="300"/>
      <c r="T60" s="300"/>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21"/>
      <c r="P61" s="331"/>
      <c r="Q61" s="321"/>
      <c r="R61" s="300"/>
      <c r="S61" s="300"/>
      <c r="T61" s="300"/>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21"/>
      <c r="P62" s="331"/>
      <c r="Q62" s="321"/>
      <c r="R62" s="300"/>
      <c r="S62" s="300"/>
      <c r="T62" s="300"/>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21"/>
      <c r="P63" s="331"/>
      <c r="Q63" s="321"/>
      <c r="R63" s="300"/>
      <c r="S63" s="300"/>
      <c r="T63" s="300"/>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21"/>
      <c r="P64" s="331"/>
      <c r="Q64" s="321"/>
      <c r="R64" s="300"/>
      <c r="S64" s="300"/>
      <c r="T64" s="300"/>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21"/>
      <c r="P65" s="331"/>
      <c r="Q65" s="321"/>
      <c r="R65" s="300"/>
      <c r="S65" s="300"/>
      <c r="T65" s="300"/>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21"/>
      <c r="P66" s="331"/>
      <c r="Q66" s="321"/>
      <c r="R66" s="300"/>
      <c r="S66" s="300"/>
      <c r="T66" s="300"/>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21"/>
      <c r="P67" s="331"/>
      <c r="Q67" s="321"/>
      <c r="R67" s="300"/>
      <c r="S67" s="300"/>
      <c r="T67" s="300"/>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404</v>
      </c>
      <c r="M68" s="300"/>
      <c r="N68" s="300"/>
      <c r="O68" s="321"/>
      <c r="P68" s="331"/>
      <c r="Q68" s="321" t="s">
        <v>404</v>
      </c>
      <c r="R68" s="300"/>
      <c r="S68" s="300"/>
      <c r="T68" s="300"/>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21"/>
      <c r="P69" s="331"/>
      <c r="Q69" s="321"/>
      <c r="R69" s="300"/>
      <c r="S69" s="300"/>
      <c r="T69" s="300"/>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21"/>
      <c r="P70" s="331"/>
      <c r="Q70" s="321"/>
      <c r="R70" s="300"/>
      <c r="S70" s="300"/>
      <c r="T70" s="300"/>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21"/>
      <c r="P71" s="331"/>
      <c r="Q71" s="321"/>
      <c r="R71" s="300"/>
      <c r="S71" s="300"/>
      <c r="T71" s="300"/>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21"/>
      <c r="P72" s="331"/>
      <c r="Q72" s="321"/>
      <c r="R72" s="300"/>
      <c r="S72" s="300"/>
      <c r="T72" s="300"/>
      <c r="U72" s="300"/>
      <c r="V72" s="300"/>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21"/>
      <c r="P73" s="331"/>
      <c r="Q73" s="321"/>
      <c r="R73" s="300"/>
      <c r="S73" s="300"/>
      <c r="T73" s="300"/>
      <c r="U73" s="300"/>
      <c r="V73" s="300"/>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21"/>
      <c r="P74" s="331"/>
      <c r="Q74" s="321"/>
      <c r="R74" s="300"/>
      <c r="S74" s="300"/>
      <c r="T74" s="300"/>
      <c r="U74" s="300"/>
      <c r="V74" s="300"/>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21"/>
      <c r="P75" s="331"/>
      <c r="Q75" s="321"/>
      <c r="R75" s="300"/>
      <c r="S75" s="300"/>
      <c r="T75" s="300"/>
      <c r="U75" s="300"/>
      <c r="V75" s="300"/>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21"/>
      <c r="P76" s="331"/>
      <c r="Q76" s="321"/>
      <c r="R76" s="300"/>
      <c r="S76" s="300"/>
      <c r="T76" s="300"/>
      <c r="U76" s="300"/>
      <c r="V76" s="300"/>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21"/>
      <c r="P77" s="331"/>
      <c r="Q77" s="321"/>
      <c r="R77" s="300"/>
      <c r="S77" s="300"/>
      <c r="T77" s="300"/>
      <c r="U77" s="300"/>
      <c r="V77" s="300"/>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21"/>
      <c r="P78" s="331"/>
      <c r="Q78" s="321"/>
      <c r="R78" s="300"/>
      <c r="S78" s="300"/>
      <c r="T78" s="300"/>
      <c r="U78" s="300"/>
      <c r="V78" s="300"/>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21"/>
      <c r="P79" s="331"/>
      <c r="Q79" s="321"/>
      <c r="R79" s="300"/>
      <c r="S79" s="300"/>
      <c r="T79" s="300"/>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21"/>
      <c r="P80" s="331"/>
      <c r="Q80" s="321"/>
      <c r="R80" s="300"/>
      <c r="S80" s="300"/>
      <c r="T80" s="300"/>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21"/>
      <c r="P81" s="331"/>
      <c r="Q81" s="321"/>
      <c r="R81" s="300"/>
      <c r="S81" s="300"/>
      <c r="T81" s="300"/>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21"/>
      <c r="P82" s="331"/>
      <c r="Q82" s="321"/>
      <c r="R82" s="300"/>
      <c r="S82" s="300"/>
      <c r="T82" s="300"/>
      <c r="U82" s="300"/>
      <c r="V82" s="300"/>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21"/>
      <c r="P83" s="331"/>
      <c r="Q83" s="321"/>
      <c r="R83" s="300"/>
      <c r="S83" s="300"/>
      <c r="T83" s="300"/>
      <c r="U83" s="300"/>
      <c r="V83" s="300"/>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21"/>
      <c r="P84" s="331"/>
      <c r="Q84" s="321"/>
      <c r="R84" s="300"/>
      <c r="S84" s="300"/>
      <c r="T84" s="300"/>
      <c r="U84" s="300"/>
      <c r="V84" s="300"/>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21"/>
      <c r="P85" s="331"/>
      <c r="Q85" s="321"/>
      <c r="R85" s="300"/>
      <c r="S85" s="300"/>
      <c r="T85" s="300"/>
      <c r="U85" s="300"/>
      <c r="V85" s="300"/>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21"/>
      <c r="P86" s="331"/>
      <c r="Q86" s="321"/>
      <c r="R86" s="300"/>
      <c r="S86" s="300"/>
      <c r="T86" s="300"/>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21"/>
      <c r="P87" s="331"/>
      <c r="Q87" s="321"/>
      <c r="R87" s="300"/>
      <c r="S87" s="300"/>
      <c r="T87" s="300"/>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21"/>
      <c r="P88" s="331"/>
      <c r="Q88" s="321"/>
      <c r="R88" s="300"/>
      <c r="S88" s="300"/>
      <c r="T88" s="300"/>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21"/>
      <c r="P89" s="331"/>
      <c r="Q89" s="321"/>
      <c r="R89" s="300"/>
      <c r="S89" s="300"/>
      <c r="T89" s="300"/>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21"/>
      <c r="P90" s="331"/>
      <c r="Q90" s="321"/>
      <c r="R90" s="300"/>
      <c r="S90" s="300"/>
      <c r="T90" s="300"/>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21"/>
      <c r="P91" s="331"/>
      <c r="Q91" s="321"/>
      <c r="R91" s="300"/>
      <c r="S91" s="300"/>
      <c r="T91" s="300"/>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21"/>
      <c r="P92" s="331"/>
      <c r="Q92" s="321"/>
      <c r="R92" s="300"/>
      <c r="S92" s="300"/>
      <c r="T92" s="300"/>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21"/>
      <c r="P93" s="331"/>
      <c r="Q93" s="321"/>
      <c r="R93" s="300"/>
      <c r="S93" s="300"/>
      <c r="T93" s="300"/>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21"/>
      <c r="P94" s="331"/>
      <c r="Q94" s="321"/>
      <c r="R94" s="300"/>
      <c r="S94" s="300"/>
      <c r="T94" s="300"/>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21"/>
      <c r="P95" s="331"/>
      <c r="Q95" s="321"/>
      <c r="R95" s="300"/>
      <c r="S95" s="300"/>
      <c r="T95" s="300"/>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21"/>
      <c r="P96" s="331"/>
      <c r="Q96" s="321"/>
      <c r="R96" s="300"/>
      <c r="S96" s="300"/>
      <c r="T96" s="300"/>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21"/>
      <c r="P97" s="331"/>
      <c r="Q97" s="321"/>
      <c r="R97" s="300"/>
      <c r="S97" s="300"/>
      <c r="T97" s="300"/>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21"/>
      <c r="P98" s="331"/>
      <c r="Q98" s="321"/>
      <c r="R98" s="300"/>
      <c r="S98" s="300"/>
      <c r="T98" s="300"/>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21"/>
      <c r="P99" s="331"/>
      <c r="Q99" s="321"/>
      <c r="R99" s="300"/>
      <c r="S99" s="300"/>
      <c r="T99" s="300"/>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21"/>
      <c r="P100" s="331"/>
      <c r="Q100" s="321"/>
      <c r="R100" s="300"/>
      <c r="S100" s="300"/>
      <c r="T100" s="300"/>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21"/>
      <c r="P101" s="331"/>
      <c r="Q101" s="321"/>
      <c r="R101" s="300"/>
      <c r="S101" s="300"/>
      <c r="T101" s="300"/>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21"/>
      <c r="P102" s="331"/>
      <c r="Q102" s="321"/>
      <c r="R102" s="300"/>
      <c r="S102" s="300"/>
      <c r="T102" s="300"/>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21"/>
      <c r="P103" s="331"/>
      <c r="Q103" s="321"/>
      <c r="R103" s="300"/>
      <c r="S103" s="300"/>
      <c r="T103" s="300"/>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21"/>
      <c r="P104" s="331"/>
      <c r="Q104" s="321"/>
      <c r="R104" s="300"/>
      <c r="S104" s="300"/>
      <c r="T104" s="300"/>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21"/>
      <c r="P105" s="331"/>
      <c r="Q105" s="321"/>
      <c r="R105" s="300"/>
      <c r="S105" s="300"/>
      <c r="T105" s="300"/>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21"/>
      <c r="P106" s="331"/>
      <c r="Q106" s="321"/>
      <c r="R106" s="300"/>
      <c r="S106" s="300"/>
      <c r="T106" s="300"/>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21"/>
      <c r="P107" s="331"/>
      <c r="Q107" s="321"/>
      <c r="R107" s="300"/>
      <c r="S107" s="300"/>
      <c r="T107" s="300"/>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21"/>
      <c r="P108" s="331"/>
      <c r="Q108" s="321"/>
      <c r="R108" s="300"/>
      <c r="S108" s="300"/>
      <c r="T108" s="300"/>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21"/>
      <c r="P109" s="331"/>
      <c r="Q109" s="321"/>
      <c r="R109" s="300"/>
      <c r="S109" s="300"/>
      <c r="T109" s="300"/>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21"/>
      <c r="P110" s="331"/>
      <c r="Q110" s="321"/>
      <c r="R110" s="300"/>
      <c r="S110" s="300"/>
      <c r="T110" s="300"/>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21"/>
      <c r="P111" s="331"/>
      <c r="Q111" s="321"/>
      <c r="R111" s="300"/>
      <c r="S111" s="300"/>
      <c r="T111" s="300"/>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21"/>
      <c r="P112" s="331"/>
      <c r="Q112" s="321"/>
      <c r="R112" s="300"/>
      <c r="S112" s="300"/>
      <c r="T112" s="300"/>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21"/>
      <c r="P113" s="331"/>
      <c r="Q113" s="321"/>
      <c r="R113" s="300"/>
      <c r="S113" s="300"/>
      <c r="T113" s="300"/>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21"/>
      <c r="P114" s="331"/>
      <c r="Q114" s="321"/>
      <c r="R114" s="300"/>
      <c r="S114" s="300"/>
      <c r="T114" s="300"/>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21"/>
      <c r="P115" s="331"/>
      <c r="Q115" s="321"/>
      <c r="R115" s="300"/>
      <c r="S115" s="300"/>
      <c r="T115" s="300"/>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21"/>
      <c r="P116" s="331"/>
      <c r="Q116" s="321"/>
      <c r="R116" s="300"/>
      <c r="S116" s="300"/>
      <c r="T116" s="300"/>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21"/>
      <c r="P117" s="331"/>
      <c r="Q117" s="321"/>
      <c r="R117" s="300"/>
      <c r="S117" s="300"/>
      <c r="T117" s="300"/>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21"/>
      <c r="P118" s="331"/>
      <c r="Q118" s="321"/>
      <c r="R118" s="300"/>
      <c r="S118" s="300"/>
      <c r="T118" s="300"/>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81</v>
      </c>
      <c r="H119" s="300"/>
      <c r="I119" s="300"/>
      <c r="J119" s="300"/>
      <c r="K119" s="300"/>
      <c r="L119" s="300"/>
      <c r="M119" s="300"/>
      <c r="N119" s="300"/>
      <c r="O119" s="321"/>
      <c r="P119" s="331"/>
      <c r="Q119" s="321"/>
      <c r="R119" s="300"/>
      <c r="S119" s="300"/>
      <c r="T119" s="300"/>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61B572-055E-4D94-B4CD-C9FF2FBA8EFD}">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1"/>
      <c r="P1" s="301"/>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43"/>
      <c r="P2" s="343"/>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08">
        <v>45058</v>
      </c>
      <c r="F3" s="408"/>
      <c r="G3" s="408"/>
      <c r="H3" s="408"/>
      <c r="I3" s="408"/>
      <c r="J3" s="309"/>
      <c r="K3" s="309"/>
      <c r="L3" s="310"/>
      <c r="M3" s="310"/>
      <c r="N3" s="310"/>
      <c r="O3" s="344"/>
      <c r="P3" s="344"/>
      <c r="Q3" s="300"/>
      <c r="R3" s="312"/>
      <c r="S3" s="333"/>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301"/>
      <c r="P4" s="301"/>
      <c r="Q4" s="300"/>
      <c r="R4" s="300"/>
      <c r="S4" s="301"/>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8"/>
      <c r="H5" s="298"/>
      <c r="I5" s="298"/>
      <c r="J5" s="298"/>
      <c r="K5" s="298"/>
      <c r="L5" s="298"/>
      <c r="M5" s="298"/>
      <c r="N5" s="298"/>
      <c r="O5" s="301"/>
      <c r="P5" s="301"/>
      <c r="Q5" s="300"/>
      <c r="R5" s="312"/>
      <c r="S5" s="333"/>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1"/>
      <c r="P6" s="331"/>
      <c r="Q6" s="300"/>
      <c r="R6" s="300" t="s">
        <v>375</v>
      </c>
      <c r="S6" s="301"/>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1"/>
      <c r="P7" s="331"/>
      <c r="Q7" s="312" t="s">
        <v>413</v>
      </c>
      <c r="R7" s="312">
        <v>0.12280701754385964</v>
      </c>
      <c r="S7" s="301"/>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1"/>
      <c r="P8" s="331"/>
      <c r="Q8" s="312">
        <v>9.7500000000000003E-2</v>
      </c>
      <c r="R8" s="312">
        <v>0.15789473684210525</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1"/>
      <c r="P9" s="331"/>
      <c r="Q9" s="312">
        <v>0.1</v>
      </c>
      <c r="R9" s="312">
        <v>0.14035087719298245</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31"/>
      <c r="P10" s="331"/>
      <c r="Q10" s="312">
        <v>0.10250000000000001</v>
      </c>
      <c r="R10" s="312">
        <v>0.22807017543859648</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5"/>
      <c r="P11" s="335"/>
      <c r="Q11" s="312">
        <v>0.10500000000000001</v>
      </c>
      <c r="R11" s="312">
        <v>5.2631578947368418E-2</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1"/>
      <c r="P12" s="331"/>
      <c r="Q12" s="312">
        <v>0.10750000000000001</v>
      </c>
      <c r="R12" s="312">
        <v>8.771929824561403E-2</v>
      </c>
      <c r="S12" s="301"/>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31"/>
      <c r="P13" s="331"/>
      <c r="Q13" s="312" t="s">
        <v>414</v>
      </c>
      <c r="R13" s="312">
        <v>0.21052631578947367</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1"/>
      <c r="P14" s="331"/>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1"/>
      <c r="P15" s="331"/>
      <c r="Q15" s="300"/>
      <c r="R15" s="300"/>
      <c r="S15" s="301"/>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1"/>
      <c r="P16" s="331"/>
      <c r="Q16" s="300"/>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31"/>
      <c r="P17" s="331"/>
      <c r="Q17" s="300"/>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1"/>
      <c r="P18" s="331"/>
      <c r="Q18" s="321"/>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1"/>
      <c r="P19" s="331"/>
      <c r="Q19" s="321"/>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1"/>
      <c r="P20" s="331"/>
      <c r="Q20" s="321"/>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1"/>
      <c r="P21" s="331"/>
      <c r="Q21" s="321"/>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1"/>
      <c r="P22" s="331"/>
      <c r="Q22" s="321"/>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1"/>
      <c r="P23" s="331"/>
      <c r="Q23" s="321"/>
      <c r="R23" s="300"/>
      <c r="S23" s="301"/>
      <c r="T23" s="301"/>
      <c r="U23" s="301"/>
      <c r="V23" s="298"/>
      <c r="W23" s="298"/>
      <c r="X23" s="341"/>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1"/>
      <c r="P24" s="331"/>
      <c r="Q24" s="321"/>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1"/>
      <c r="F25" s="301"/>
      <c r="G25" s="301"/>
      <c r="H25" s="301"/>
      <c r="I25" s="301"/>
      <c r="J25" s="301"/>
      <c r="K25" s="298"/>
      <c r="L25" s="298"/>
      <c r="M25" s="298"/>
      <c r="N25" s="298"/>
      <c r="O25" s="331"/>
      <c r="P25" s="331"/>
      <c r="Q25" s="321"/>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298"/>
      <c r="E26" s="301"/>
      <c r="F26" s="301"/>
      <c r="G26" s="301"/>
      <c r="H26" s="301"/>
      <c r="I26" s="301"/>
      <c r="J26" s="301"/>
      <c r="K26" s="298"/>
      <c r="L26" s="298"/>
      <c r="M26" s="298"/>
      <c r="N26" s="298"/>
      <c r="O26" s="331"/>
      <c r="P26" s="331"/>
      <c r="Q26" s="321"/>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300"/>
      <c r="F27" s="300"/>
      <c r="G27" s="300"/>
      <c r="H27" s="300"/>
      <c r="I27" s="300"/>
      <c r="J27" s="300"/>
      <c r="K27" s="300"/>
      <c r="L27" s="300"/>
      <c r="M27" s="301"/>
      <c r="N27" s="301"/>
      <c r="O27" s="331"/>
      <c r="P27" s="331"/>
      <c r="Q27" s="321"/>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1"/>
      <c r="B28" s="301"/>
      <c r="C28" s="301"/>
      <c r="D28" s="298"/>
      <c r="E28" s="300"/>
      <c r="F28" s="300"/>
      <c r="G28" s="300"/>
      <c r="H28" s="300"/>
      <c r="I28" s="300"/>
      <c r="J28" s="300"/>
      <c r="K28" s="300"/>
      <c r="L28" s="300"/>
      <c r="M28" s="300"/>
      <c r="N28" s="301"/>
      <c r="O28" s="331"/>
      <c r="P28" s="331"/>
      <c r="Q28" s="321"/>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1"/>
      <c r="B29" s="301"/>
      <c r="C29" s="301"/>
      <c r="D29" s="298"/>
      <c r="E29" s="300"/>
      <c r="F29" s="298"/>
      <c r="G29" s="298"/>
      <c r="H29" s="298"/>
      <c r="I29" s="298"/>
      <c r="J29" s="298"/>
      <c r="K29" s="345"/>
      <c r="L29" s="345"/>
      <c r="M29" s="300"/>
      <c r="N29" s="342"/>
      <c r="O29" s="331"/>
      <c r="P29" s="331"/>
      <c r="Q29" s="321"/>
      <c r="R29" s="300"/>
      <c r="S29" s="301"/>
      <c r="T29" s="301"/>
      <c r="U29" s="301"/>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300"/>
      <c r="L30" s="345"/>
      <c r="M30" s="300"/>
      <c r="N30" s="342"/>
      <c r="O30" s="301"/>
      <c r="P30" s="301"/>
      <c r="Q30" s="300"/>
      <c r="R30" s="300"/>
      <c r="S30" s="301"/>
      <c r="T30" s="331"/>
      <c r="U30" s="331"/>
      <c r="V30" s="32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300"/>
      <c r="L31" s="345"/>
      <c r="M31" s="300"/>
      <c r="N31" s="342"/>
      <c r="O31" s="301"/>
      <c r="P31" s="301"/>
      <c r="Q31" s="300"/>
      <c r="R31" s="300"/>
      <c r="S31" s="301"/>
      <c r="T31" s="331"/>
      <c r="U31" s="331"/>
      <c r="V31" s="32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298"/>
      <c r="G32" s="298"/>
      <c r="H32" s="298"/>
      <c r="I32" s="298"/>
      <c r="J32" s="298"/>
      <c r="K32" s="300"/>
      <c r="L32" s="345"/>
      <c r="M32" s="300"/>
      <c r="N32" s="342"/>
      <c r="O32" s="301"/>
      <c r="P32" s="301"/>
      <c r="Q32" s="300"/>
      <c r="R32" s="300"/>
      <c r="S32" s="301"/>
      <c r="T32" s="331"/>
      <c r="U32" s="331"/>
      <c r="V32" s="32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298"/>
      <c r="G33" s="298"/>
      <c r="H33" s="298"/>
      <c r="I33" s="298"/>
      <c r="J33" s="298"/>
      <c r="K33" s="300"/>
      <c r="L33" s="345"/>
      <c r="M33" s="300"/>
      <c r="N33" s="342"/>
      <c r="O33" s="301"/>
      <c r="P33" s="301"/>
      <c r="Q33" s="300"/>
      <c r="R33" s="300"/>
      <c r="S33" s="301"/>
      <c r="T33" s="331"/>
      <c r="U33" s="331"/>
      <c r="V33" s="32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298"/>
      <c r="G34" s="298"/>
      <c r="H34" s="298"/>
      <c r="I34" s="298"/>
      <c r="J34" s="298"/>
      <c r="K34" s="300"/>
      <c r="L34" s="345"/>
      <c r="M34" s="300"/>
      <c r="N34" s="342"/>
      <c r="O34" s="301"/>
      <c r="P34" s="301"/>
      <c r="Q34" s="300"/>
      <c r="R34" s="300"/>
      <c r="S34" s="301"/>
      <c r="T34" s="331"/>
      <c r="U34" s="331"/>
      <c r="V34" s="32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298"/>
      <c r="G35" s="298"/>
      <c r="H35" s="298"/>
      <c r="I35" s="298"/>
      <c r="J35" s="298"/>
      <c r="K35" s="300"/>
      <c r="L35" s="345"/>
      <c r="M35" s="300"/>
      <c r="N35" s="342"/>
      <c r="O35" s="301"/>
      <c r="P35" s="301"/>
      <c r="Q35" s="300"/>
      <c r="R35" s="300"/>
      <c r="S35" s="301"/>
      <c r="T35" s="331"/>
      <c r="U35" s="331"/>
      <c r="V35" s="32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298"/>
      <c r="G36" s="298"/>
      <c r="H36" s="298"/>
      <c r="I36" s="298"/>
      <c r="J36" s="298"/>
      <c r="K36" s="300"/>
      <c r="L36" s="345"/>
      <c r="M36" s="300"/>
      <c r="N36" s="342"/>
      <c r="O36" s="301"/>
      <c r="P36" s="301"/>
      <c r="Q36" s="300"/>
      <c r="R36" s="300"/>
      <c r="S36" s="301"/>
      <c r="T36" s="331"/>
      <c r="U36" s="331"/>
      <c r="V36" s="32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298"/>
      <c r="G37" s="298"/>
      <c r="H37" s="298"/>
      <c r="I37" s="298"/>
      <c r="J37" s="298"/>
      <c r="K37" s="300"/>
      <c r="L37" s="345"/>
      <c r="M37" s="300"/>
      <c r="N37" s="342"/>
      <c r="O37" s="301"/>
      <c r="P37" s="301"/>
      <c r="Q37" s="300"/>
      <c r="R37" s="300"/>
      <c r="S37" s="301"/>
      <c r="T37" s="331"/>
      <c r="U37" s="331"/>
      <c r="V37" s="32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298"/>
      <c r="G38" s="298"/>
      <c r="H38" s="298"/>
      <c r="I38" s="298"/>
      <c r="J38" s="298"/>
      <c r="K38" s="300"/>
      <c r="L38" s="345"/>
      <c r="M38" s="300"/>
      <c r="N38" s="342"/>
      <c r="O38" s="301"/>
      <c r="P38" s="301"/>
      <c r="Q38" s="300"/>
      <c r="R38" s="300"/>
      <c r="S38" s="301"/>
      <c r="T38" s="331"/>
      <c r="U38" s="331"/>
      <c r="V38" s="32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298"/>
      <c r="G39" s="298"/>
      <c r="H39" s="298"/>
      <c r="I39" s="298"/>
      <c r="J39" s="298"/>
      <c r="K39" s="300"/>
      <c r="L39" s="345"/>
      <c r="M39" s="300"/>
      <c r="N39" s="342"/>
      <c r="O39" s="301"/>
      <c r="P39" s="301"/>
      <c r="Q39" s="300"/>
      <c r="R39" s="300"/>
      <c r="S39" s="301"/>
      <c r="T39" s="331"/>
      <c r="U39" s="331"/>
      <c r="V39" s="32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1"/>
      <c r="B40" s="300"/>
      <c r="C40" s="300"/>
      <c r="D40" s="298"/>
      <c r="E40" s="301"/>
      <c r="F40" s="298"/>
      <c r="G40" s="298"/>
      <c r="H40" s="298"/>
      <c r="I40" s="298"/>
      <c r="J40" s="298"/>
      <c r="K40" s="300"/>
      <c r="L40" s="345"/>
      <c r="M40" s="300"/>
      <c r="N40" s="342"/>
      <c r="O40" s="331"/>
      <c r="P40" s="331"/>
      <c r="Q40" s="321"/>
      <c r="R40" s="300"/>
      <c r="S40" s="301"/>
      <c r="T40" s="301"/>
      <c r="U40" s="301"/>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298"/>
      <c r="E41" s="301"/>
      <c r="F41" s="298"/>
      <c r="G41" s="298"/>
      <c r="H41" s="298"/>
      <c r="I41" s="298"/>
      <c r="J41" s="298"/>
      <c r="K41" s="300"/>
      <c r="L41" s="345"/>
      <c r="M41" s="300"/>
      <c r="N41" s="342"/>
      <c r="O41" s="331"/>
      <c r="P41" s="331"/>
      <c r="Q41" s="321"/>
      <c r="R41" s="300"/>
      <c r="S41" s="301"/>
      <c r="T41" s="301"/>
      <c r="U41" s="301"/>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1"/>
      <c r="F42" s="298"/>
      <c r="G42" s="298"/>
      <c r="H42" s="298"/>
      <c r="I42" s="298"/>
      <c r="J42" s="298"/>
      <c r="K42" s="300"/>
      <c r="L42" s="345"/>
      <c r="M42" s="300"/>
      <c r="N42" s="342"/>
      <c r="O42" s="331"/>
      <c r="P42" s="331"/>
      <c r="Q42" s="321"/>
      <c r="R42" s="300"/>
      <c r="S42" s="301"/>
      <c r="T42" s="301"/>
      <c r="U42" s="301"/>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298"/>
      <c r="G43" s="298"/>
      <c r="H43" s="298"/>
      <c r="I43" s="298"/>
      <c r="J43" s="298"/>
      <c r="K43" s="300"/>
      <c r="L43" s="345"/>
      <c r="M43" s="300"/>
      <c r="N43" s="342"/>
      <c r="O43" s="331"/>
      <c r="P43" s="331"/>
      <c r="Q43" s="321"/>
      <c r="R43" s="300"/>
      <c r="S43" s="301"/>
      <c r="T43" s="301"/>
      <c r="U43" s="301"/>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298"/>
      <c r="G44" s="298"/>
      <c r="H44" s="298"/>
      <c r="I44" s="298"/>
      <c r="J44" s="298"/>
      <c r="K44" s="300"/>
      <c r="L44" s="345"/>
      <c r="M44" s="300"/>
      <c r="N44" s="342"/>
      <c r="O44" s="331"/>
      <c r="P44" s="331"/>
      <c r="Q44" s="321"/>
      <c r="R44" s="300"/>
      <c r="S44" s="301"/>
      <c r="T44" s="301"/>
      <c r="U44" s="301"/>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298"/>
      <c r="G45" s="298"/>
      <c r="H45" s="298"/>
      <c r="I45" s="298"/>
      <c r="J45" s="298"/>
      <c r="K45" s="300"/>
      <c r="L45" s="345"/>
      <c r="M45" s="300"/>
      <c r="N45" s="342"/>
      <c r="O45" s="331"/>
      <c r="P45" s="331"/>
      <c r="Q45" s="321"/>
      <c r="R45" s="300"/>
      <c r="S45" s="301"/>
      <c r="T45" s="301"/>
      <c r="U45" s="301"/>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45"/>
      <c r="G46" s="300"/>
      <c r="H46" s="300"/>
      <c r="I46" s="300"/>
      <c r="J46" s="300"/>
      <c r="K46" s="300"/>
      <c r="L46" s="345"/>
      <c r="M46" s="300"/>
      <c r="N46" s="342"/>
      <c r="O46" s="331"/>
      <c r="P46" s="331"/>
      <c r="Q46" s="321"/>
      <c r="R46" s="300"/>
      <c r="S46" s="301"/>
      <c r="T46" s="301"/>
      <c r="U46" s="301"/>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45"/>
      <c r="G47" s="300"/>
      <c r="H47" s="300"/>
      <c r="I47" s="300"/>
      <c r="J47" s="300"/>
      <c r="K47" s="300"/>
      <c r="L47" s="345"/>
      <c r="M47" s="300"/>
      <c r="N47" s="300"/>
      <c r="O47" s="331"/>
      <c r="P47" s="331"/>
      <c r="Q47" s="321"/>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45"/>
      <c r="G48" s="300"/>
      <c r="H48" s="300"/>
      <c r="I48" s="300"/>
      <c r="J48" s="300"/>
      <c r="K48" s="300"/>
      <c r="L48" s="345"/>
      <c r="M48" s="300"/>
      <c r="N48" s="300"/>
      <c r="O48" s="331"/>
      <c r="P48" s="331"/>
      <c r="Q48" s="321"/>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5"/>
      <c r="G49" s="300"/>
      <c r="H49" s="300"/>
      <c r="I49" s="300"/>
      <c r="J49" s="300"/>
      <c r="K49" s="300"/>
      <c r="L49" s="345"/>
      <c r="M49" s="300"/>
      <c r="N49" s="300"/>
      <c r="O49" s="331"/>
      <c r="P49" s="331"/>
      <c r="Q49" s="321"/>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5"/>
      <c r="G50" s="300"/>
      <c r="H50" s="300"/>
      <c r="I50" s="300"/>
      <c r="J50" s="300"/>
      <c r="K50" s="300"/>
      <c r="L50" s="345"/>
      <c r="M50" s="300"/>
      <c r="N50" s="300"/>
      <c r="O50" s="331"/>
      <c r="P50" s="331"/>
      <c r="Q50" s="321"/>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5"/>
      <c r="G51" s="300"/>
      <c r="H51" s="300"/>
      <c r="I51" s="300"/>
      <c r="J51" s="300"/>
      <c r="K51" s="300"/>
      <c r="L51" s="345"/>
      <c r="M51" s="300"/>
      <c r="N51" s="300"/>
      <c r="O51" s="331"/>
      <c r="P51" s="331"/>
      <c r="Q51" s="321"/>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5"/>
      <c r="G52" s="300"/>
      <c r="H52" s="300"/>
      <c r="I52" s="300"/>
      <c r="J52" s="300"/>
      <c r="K52" s="300"/>
      <c r="L52" s="345"/>
      <c r="M52" s="300"/>
      <c r="N52" s="300"/>
      <c r="O52" s="331"/>
      <c r="P52" s="331"/>
      <c r="Q52" s="321"/>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0"/>
      <c r="H53" s="300"/>
      <c r="I53" s="300"/>
      <c r="J53" s="300"/>
      <c r="K53" s="300"/>
      <c r="L53" s="300"/>
      <c r="M53" s="300"/>
      <c r="N53" s="300"/>
      <c r="O53" s="331"/>
      <c r="P53" s="331"/>
      <c r="Q53" s="321"/>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0"/>
      <c r="H54" s="300"/>
      <c r="I54" s="300"/>
      <c r="J54" s="300"/>
      <c r="K54" s="300"/>
      <c r="L54" s="300"/>
      <c r="M54" s="300"/>
      <c r="N54" s="300"/>
      <c r="O54" s="331"/>
      <c r="P54" s="331"/>
      <c r="Q54" s="321"/>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31"/>
      <c r="P55" s="331"/>
      <c r="Q55" s="321"/>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31"/>
      <c r="P56" s="331"/>
      <c r="Q56" s="321"/>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31"/>
      <c r="P57" s="331"/>
      <c r="Q57" s="321"/>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31"/>
      <c r="P58" s="331"/>
      <c r="Q58" s="321"/>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31"/>
      <c r="P59" s="331"/>
      <c r="Q59" s="321"/>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31"/>
      <c r="P60" s="331"/>
      <c r="Q60" s="321"/>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31"/>
      <c r="P61" s="331"/>
      <c r="Q61" s="321"/>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31"/>
      <c r="P62" s="331"/>
      <c r="Q62" s="321"/>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31"/>
      <c r="P63" s="331"/>
      <c r="Q63" s="321"/>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31"/>
      <c r="P64" s="331"/>
      <c r="Q64" s="321"/>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31"/>
      <c r="P65" s="331"/>
      <c r="Q65" s="321"/>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31"/>
      <c r="P66" s="331"/>
      <c r="Q66" s="321"/>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31"/>
      <c r="P67" s="331"/>
      <c r="Q67" s="321"/>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404</v>
      </c>
      <c r="M68" s="300"/>
      <c r="N68" s="300"/>
      <c r="O68" s="331"/>
      <c r="P68" s="331"/>
      <c r="Q68" s="321" t="s">
        <v>404</v>
      </c>
      <c r="R68" s="300"/>
      <c r="S68" s="301"/>
      <c r="T68" s="301"/>
      <c r="U68" s="301"/>
      <c r="V68" s="300"/>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31"/>
      <c r="P69" s="331"/>
      <c r="Q69" s="321"/>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31"/>
      <c r="P70" s="331"/>
      <c r="Q70" s="321"/>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31"/>
      <c r="P71" s="331"/>
      <c r="Q71" s="321"/>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31"/>
      <c r="P72" s="331"/>
      <c r="Q72" s="321"/>
      <c r="R72" s="300"/>
      <c r="S72" s="301"/>
      <c r="T72" s="301"/>
      <c r="U72" s="301"/>
      <c r="V72" s="300"/>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31"/>
      <c r="P73" s="331"/>
      <c r="Q73" s="321"/>
      <c r="R73" s="300"/>
      <c r="S73" s="301"/>
      <c r="T73" s="301"/>
      <c r="U73" s="301"/>
      <c r="V73" s="300"/>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31"/>
      <c r="P74" s="331"/>
      <c r="Q74" s="321"/>
      <c r="R74" s="300"/>
      <c r="S74" s="301"/>
      <c r="T74" s="301"/>
      <c r="U74" s="301"/>
      <c r="V74" s="300"/>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31"/>
      <c r="P75" s="331"/>
      <c r="Q75" s="321"/>
      <c r="R75" s="300"/>
      <c r="S75" s="301"/>
      <c r="T75" s="301"/>
      <c r="U75" s="301"/>
      <c r="V75" s="300"/>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31"/>
      <c r="P76" s="331"/>
      <c r="Q76" s="321"/>
      <c r="R76" s="300"/>
      <c r="S76" s="301"/>
      <c r="T76" s="301"/>
      <c r="U76" s="301"/>
      <c r="V76" s="300"/>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31"/>
      <c r="P77" s="331"/>
      <c r="Q77" s="321"/>
      <c r="R77" s="300"/>
      <c r="S77" s="301"/>
      <c r="T77" s="301"/>
      <c r="U77" s="301"/>
      <c r="V77" s="300"/>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31"/>
      <c r="P78" s="331"/>
      <c r="Q78" s="321"/>
      <c r="R78" s="300"/>
      <c r="S78" s="301"/>
      <c r="T78" s="301"/>
      <c r="U78" s="301"/>
      <c r="V78" s="300"/>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31"/>
      <c r="P79" s="331"/>
      <c r="Q79" s="321"/>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31"/>
      <c r="P80" s="331"/>
      <c r="Q80" s="321"/>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31"/>
      <c r="P81" s="331"/>
      <c r="Q81" s="321"/>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31"/>
      <c r="P82" s="331"/>
      <c r="Q82" s="321"/>
      <c r="R82" s="300"/>
      <c r="S82" s="301"/>
      <c r="T82" s="301"/>
      <c r="U82" s="301"/>
      <c r="V82" s="300"/>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31"/>
      <c r="P83" s="331"/>
      <c r="Q83" s="321"/>
      <c r="R83" s="300"/>
      <c r="S83" s="301"/>
      <c r="T83" s="301"/>
      <c r="U83" s="301"/>
      <c r="V83" s="300"/>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31"/>
      <c r="P84" s="331"/>
      <c r="Q84" s="321"/>
      <c r="R84" s="300"/>
      <c r="S84" s="301"/>
      <c r="T84" s="301"/>
      <c r="U84" s="301"/>
      <c r="V84" s="300"/>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31"/>
      <c r="P85" s="331"/>
      <c r="Q85" s="321"/>
      <c r="R85" s="300"/>
      <c r="S85" s="301"/>
      <c r="T85" s="301"/>
      <c r="U85" s="301"/>
      <c r="V85" s="300"/>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31"/>
      <c r="P86" s="331"/>
      <c r="Q86" s="321"/>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31"/>
      <c r="P87" s="331"/>
      <c r="Q87" s="321"/>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31"/>
      <c r="P88" s="331"/>
      <c r="Q88" s="321"/>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31"/>
      <c r="P89" s="331"/>
      <c r="Q89" s="321"/>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31"/>
      <c r="P90" s="331"/>
      <c r="Q90" s="321"/>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31"/>
      <c r="P91" s="331"/>
      <c r="Q91" s="321"/>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31"/>
      <c r="P92" s="331"/>
      <c r="Q92" s="321"/>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31"/>
      <c r="P93" s="331"/>
      <c r="Q93" s="321"/>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31"/>
      <c r="P94" s="331"/>
      <c r="Q94" s="321"/>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31"/>
      <c r="P95" s="331"/>
      <c r="Q95" s="321"/>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31"/>
      <c r="P96" s="331"/>
      <c r="Q96" s="321"/>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31"/>
      <c r="P97" s="331"/>
      <c r="Q97" s="321"/>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31"/>
      <c r="P98" s="331"/>
      <c r="Q98" s="321"/>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31"/>
      <c r="P99" s="331"/>
      <c r="Q99" s="321"/>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31"/>
      <c r="P100" s="331"/>
      <c r="Q100" s="321"/>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31"/>
      <c r="P101" s="331"/>
      <c r="Q101" s="321"/>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31"/>
      <c r="P102" s="331"/>
      <c r="Q102" s="321"/>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31"/>
      <c r="P103" s="331"/>
      <c r="Q103" s="321"/>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31"/>
      <c r="P104" s="331"/>
      <c r="Q104" s="321"/>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31"/>
      <c r="P105" s="331"/>
      <c r="Q105" s="321"/>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31"/>
      <c r="P106" s="331"/>
      <c r="Q106" s="321"/>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31"/>
      <c r="P107" s="331"/>
      <c r="Q107" s="321"/>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31"/>
      <c r="P108" s="331"/>
      <c r="Q108" s="321"/>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31"/>
      <c r="P109" s="331"/>
      <c r="Q109" s="321"/>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31"/>
      <c r="P110" s="331"/>
      <c r="Q110" s="321"/>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31"/>
      <c r="P111" s="331"/>
      <c r="Q111" s="321"/>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31"/>
      <c r="P112" s="331"/>
      <c r="Q112" s="321"/>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31"/>
      <c r="P113" s="331"/>
      <c r="Q113" s="321"/>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31"/>
      <c r="P114" s="331"/>
      <c r="Q114" s="321"/>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31"/>
      <c r="P115" s="331"/>
      <c r="Q115" s="321"/>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31"/>
      <c r="P116" s="331"/>
      <c r="Q116" s="321"/>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31"/>
      <c r="P117" s="331"/>
      <c r="Q117" s="321"/>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31"/>
      <c r="P118" s="331"/>
      <c r="Q118" s="321"/>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81</v>
      </c>
      <c r="H119" s="300"/>
      <c r="I119" s="300"/>
      <c r="J119" s="300"/>
      <c r="K119" s="300"/>
      <c r="L119" s="300"/>
      <c r="M119" s="300"/>
      <c r="N119" s="300"/>
      <c r="O119" s="331"/>
      <c r="P119" s="331"/>
      <c r="Q119" s="321"/>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57981-DD4F-4A2E-9F8C-98A03EAEE0D7}">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1"/>
      <c r="P1" s="301"/>
      <c r="Q1" s="300"/>
      <c r="R1" s="300"/>
      <c r="S1" s="301"/>
      <c r="T1" s="301"/>
      <c r="U1" s="301"/>
      <c r="V1" s="301"/>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43"/>
      <c r="P2" s="343"/>
      <c r="Q2" s="300"/>
      <c r="R2" s="300"/>
      <c r="S2" s="301"/>
      <c r="T2" s="301"/>
      <c r="U2" s="301"/>
      <c r="V2" s="301"/>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09">
        <v>45096</v>
      </c>
      <c r="F3" s="409"/>
      <c r="G3" s="409"/>
      <c r="H3" s="409"/>
      <c r="I3" s="409"/>
      <c r="J3" s="309"/>
      <c r="K3" s="309"/>
      <c r="L3" s="310"/>
      <c r="M3" s="310"/>
      <c r="N3" s="310"/>
      <c r="O3" s="344"/>
      <c r="P3" s="344"/>
      <c r="Q3" s="300"/>
      <c r="R3" s="312"/>
      <c r="S3" s="333"/>
      <c r="T3" s="301"/>
      <c r="U3" s="301"/>
      <c r="V3" s="301"/>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301"/>
      <c r="P4" s="301"/>
      <c r="Q4" s="300"/>
      <c r="R4" s="312"/>
      <c r="S4" s="333"/>
      <c r="T4" s="301"/>
      <c r="U4" s="301"/>
      <c r="V4" s="301"/>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8"/>
      <c r="H5" s="298"/>
      <c r="I5" s="298"/>
      <c r="J5" s="298"/>
      <c r="K5" s="298"/>
      <c r="L5" s="298"/>
      <c r="M5" s="298"/>
      <c r="N5" s="298"/>
      <c r="O5" s="301"/>
      <c r="P5" s="301"/>
      <c r="Q5" s="300"/>
      <c r="R5" s="312"/>
      <c r="S5" s="333"/>
      <c r="T5" s="301"/>
      <c r="U5" s="301"/>
      <c r="V5" s="301"/>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1"/>
      <c r="P6" s="331"/>
      <c r="Q6" s="300"/>
      <c r="R6" s="300" t="s">
        <v>375</v>
      </c>
      <c r="S6" s="333"/>
      <c r="T6" s="301"/>
      <c r="U6" s="301"/>
      <c r="V6" s="301"/>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1"/>
      <c r="P7" s="331"/>
      <c r="Q7" s="312" t="s">
        <v>415</v>
      </c>
      <c r="R7" s="312">
        <v>0.15789473684210525</v>
      </c>
      <c r="S7" s="301"/>
      <c r="T7" s="301"/>
      <c r="U7" s="301"/>
      <c r="V7" s="301"/>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1"/>
      <c r="P8" s="331"/>
      <c r="Q8" s="312">
        <v>0.09</v>
      </c>
      <c r="R8" s="312">
        <v>0.19298245614035087</v>
      </c>
      <c r="S8" s="301"/>
      <c r="T8" s="301"/>
      <c r="U8" s="301"/>
      <c r="V8" s="301"/>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1"/>
      <c r="P9" s="331"/>
      <c r="Q9" s="312">
        <v>9.2499999999999999E-2</v>
      </c>
      <c r="R9" s="312">
        <v>8.771929824561403E-2</v>
      </c>
      <c r="S9" s="301"/>
      <c r="T9" s="301"/>
      <c r="U9" s="301"/>
      <c r="V9" s="301"/>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31"/>
      <c r="P10" s="331"/>
      <c r="Q10" s="312">
        <v>9.5000000000000001E-2</v>
      </c>
      <c r="R10" s="312">
        <v>0.10526315789473684</v>
      </c>
      <c r="S10" s="301"/>
      <c r="T10" s="301"/>
      <c r="U10" s="301"/>
      <c r="V10" s="301"/>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5"/>
      <c r="P11" s="335"/>
      <c r="Q11" s="312">
        <v>9.7500000000000003E-2</v>
      </c>
      <c r="R11" s="312">
        <v>7.0175438596491224E-2</v>
      </c>
      <c r="S11" s="301"/>
      <c r="T11" s="301"/>
      <c r="U11" s="301"/>
      <c r="V11" s="301"/>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1"/>
      <c r="P12" s="331"/>
      <c r="Q12" s="312">
        <v>0.1</v>
      </c>
      <c r="R12" s="312">
        <v>0.14035087719298245</v>
      </c>
      <c r="S12" s="301"/>
      <c r="T12" s="301"/>
      <c r="U12" s="301"/>
      <c r="V12" s="301"/>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31"/>
      <c r="P13" s="331"/>
      <c r="Q13" s="312" t="s">
        <v>416</v>
      </c>
      <c r="R13" s="312">
        <v>0.24561403508771928</v>
      </c>
      <c r="S13" s="301"/>
      <c r="T13" s="301"/>
      <c r="U13" s="301"/>
      <c r="V13" s="301"/>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1"/>
      <c r="P14" s="331"/>
      <c r="Q14" s="300"/>
      <c r="R14" s="300"/>
      <c r="S14" s="301"/>
      <c r="T14" s="301"/>
      <c r="U14" s="301"/>
      <c r="V14" s="301"/>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1"/>
      <c r="P15" s="331"/>
      <c r="Q15" s="300"/>
      <c r="R15" s="300"/>
      <c r="S15" s="301"/>
      <c r="T15" s="301"/>
      <c r="U15" s="301"/>
      <c r="V15" s="301"/>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1"/>
      <c r="P16" s="331"/>
      <c r="Q16" s="300"/>
      <c r="R16" s="300"/>
      <c r="S16" s="301"/>
      <c r="T16" s="301"/>
      <c r="U16" s="301"/>
      <c r="V16" s="301"/>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31"/>
      <c r="P17" s="331"/>
      <c r="Q17" s="300"/>
      <c r="R17" s="300"/>
      <c r="S17" s="301"/>
      <c r="T17" s="301"/>
      <c r="U17" s="301"/>
      <c r="V17" s="301"/>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1"/>
      <c r="P18" s="331"/>
      <c r="Q18" s="321"/>
      <c r="R18" s="300"/>
      <c r="S18" s="301"/>
      <c r="T18" s="301"/>
      <c r="U18" s="301"/>
      <c r="V18" s="301"/>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1"/>
      <c r="P19" s="331"/>
      <c r="Q19" s="321"/>
      <c r="R19" s="300"/>
      <c r="S19" s="301"/>
      <c r="T19" s="301"/>
      <c r="U19" s="301"/>
      <c r="V19" s="301"/>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1"/>
      <c r="P20" s="331"/>
      <c r="Q20" s="321"/>
      <c r="R20" s="300"/>
      <c r="S20" s="301"/>
      <c r="T20" s="301"/>
      <c r="U20" s="301"/>
      <c r="V20" s="301"/>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1"/>
      <c r="P21" s="331"/>
      <c r="Q21" s="321"/>
      <c r="R21" s="300"/>
      <c r="S21" s="301"/>
      <c r="T21" s="301"/>
      <c r="U21" s="301"/>
      <c r="V21" s="301"/>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1"/>
      <c r="P22" s="331"/>
      <c r="Q22" s="321"/>
      <c r="R22" s="300"/>
      <c r="S22" s="301"/>
      <c r="T22" s="301"/>
      <c r="U22" s="301"/>
      <c r="V22" s="301"/>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1"/>
      <c r="P23" s="331"/>
      <c r="Q23" s="321"/>
      <c r="R23" s="300"/>
      <c r="S23" s="301"/>
      <c r="T23" s="301"/>
      <c r="U23" s="301"/>
      <c r="V23" s="301"/>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1"/>
      <c r="P24" s="331"/>
      <c r="Q24" s="321"/>
      <c r="R24" s="300"/>
      <c r="S24" s="301"/>
      <c r="T24" s="301"/>
      <c r="U24" s="301"/>
      <c r="V24" s="301"/>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1"/>
      <c r="P25" s="331"/>
      <c r="Q25" s="321"/>
      <c r="R25" s="300"/>
      <c r="S25" s="301"/>
      <c r="T25" s="301"/>
      <c r="U25" s="301"/>
      <c r="V25" s="301"/>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300"/>
      <c r="E26" s="300"/>
      <c r="F26" s="300"/>
      <c r="G26" s="300"/>
      <c r="H26" s="300"/>
      <c r="I26" s="300"/>
      <c r="J26" s="300"/>
      <c r="K26" s="300"/>
      <c r="L26" s="300"/>
      <c r="M26" s="300"/>
      <c r="N26" s="300"/>
      <c r="O26" s="331"/>
      <c r="P26" s="331"/>
      <c r="Q26" s="321"/>
      <c r="R26" s="300"/>
      <c r="S26" s="301"/>
      <c r="T26" s="301"/>
      <c r="U26" s="301"/>
      <c r="V26" s="301"/>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300"/>
      <c r="E27" s="301"/>
      <c r="F27" s="301"/>
      <c r="G27" s="301"/>
      <c r="H27" s="301"/>
      <c r="I27" s="301"/>
      <c r="J27" s="301"/>
      <c r="K27" s="300"/>
      <c r="L27" s="300"/>
      <c r="M27" s="300"/>
      <c r="N27" s="300"/>
      <c r="O27" s="331"/>
      <c r="P27" s="331"/>
      <c r="Q27" s="321"/>
      <c r="R27" s="300"/>
      <c r="S27" s="301"/>
      <c r="T27" s="301"/>
      <c r="U27" s="301"/>
      <c r="V27" s="301"/>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0"/>
      <c r="E28" s="301"/>
      <c r="F28" s="301"/>
      <c r="G28" s="301"/>
      <c r="H28" s="301"/>
      <c r="I28" s="301"/>
      <c r="J28" s="301"/>
      <c r="K28" s="300"/>
      <c r="L28" s="300"/>
      <c r="M28" s="300"/>
      <c r="N28" s="300"/>
      <c r="O28" s="331"/>
      <c r="P28" s="331"/>
      <c r="Q28" s="321"/>
      <c r="R28" s="300"/>
      <c r="S28" s="301"/>
      <c r="T28" s="301"/>
      <c r="U28" s="301"/>
      <c r="V28" s="301"/>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1"/>
      <c r="F29" s="298"/>
      <c r="G29" s="298"/>
      <c r="H29" s="298"/>
      <c r="I29" s="298"/>
      <c r="J29" s="298"/>
      <c r="K29" s="298"/>
      <c r="L29" s="300"/>
      <c r="M29" s="300"/>
      <c r="N29" s="300"/>
      <c r="O29" s="301"/>
      <c r="P29" s="301"/>
      <c r="Q29" s="300"/>
      <c r="R29" s="300"/>
      <c r="S29" s="301"/>
      <c r="T29" s="331"/>
      <c r="U29" s="331"/>
      <c r="V29" s="331"/>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1"/>
      <c r="F30" s="298"/>
      <c r="G30" s="298"/>
      <c r="H30" s="298"/>
      <c r="I30" s="298"/>
      <c r="J30" s="298"/>
      <c r="K30" s="298"/>
      <c r="L30" s="300"/>
      <c r="M30" s="300"/>
      <c r="N30" s="300"/>
      <c r="O30" s="301"/>
      <c r="P30" s="301"/>
      <c r="Q30" s="300"/>
      <c r="R30" s="300"/>
      <c r="S30" s="301"/>
      <c r="T30" s="331"/>
      <c r="U30" s="331"/>
      <c r="V30" s="331"/>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1"/>
      <c r="F31" s="298"/>
      <c r="G31" s="298"/>
      <c r="H31" s="298"/>
      <c r="I31" s="298"/>
      <c r="J31" s="298"/>
      <c r="K31" s="298"/>
      <c r="L31" s="300"/>
      <c r="M31" s="300"/>
      <c r="N31" s="300"/>
      <c r="O31" s="301"/>
      <c r="P31" s="301"/>
      <c r="Q31" s="300"/>
      <c r="R31" s="300"/>
      <c r="S31" s="301"/>
      <c r="T31" s="331"/>
      <c r="U31" s="331"/>
      <c r="V31" s="331"/>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1"/>
      <c r="F32" s="298"/>
      <c r="G32" s="298"/>
      <c r="H32" s="298"/>
      <c r="I32" s="298"/>
      <c r="J32" s="298"/>
      <c r="K32" s="298"/>
      <c r="L32" s="300"/>
      <c r="M32" s="300"/>
      <c r="N32" s="300"/>
      <c r="O32" s="301"/>
      <c r="P32" s="301"/>
      <c r="Q32" s="300"/>
      <c r="R32" s="300"/>
      <c r="S32" s="301"/>
      <c r="T32" s="331"/>
      <c r="U32" s="331"/>
      <c r="V32" s="331"/>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1"/>
      <c r="F33" s="298"/>
      <c r="G33" s="298"/>
      <c r="H33" s="298"/>
      <c r="I33" s="298"/>
      <c r="J33" s="298"/>
      <c r="K33" s="298"/>
      <c r="L33" s="300"/>
      <c r="M33" s="300"/>
      <c r="N33" s="300"/>
      <c r="O33" s="301"/>
      <c r="P33" s="301"/>
      <c r="Q33" s="300"/>
      <c r="R33" s="300"/>
      <c r="S33" s="301"/>
      <c r="T33" s="331"/>
      <c r="U33" s="331"/>
      <c r="V33" s="331"/>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1"/>
      <c r="F34" s="298"/>
      <c r="G34" s="298"/>
      <c r="H34" s="298"/>
      <c r="I34" s="298"/>
      <c r="J34" s="298"/>
      <c r="K34" s="298"/>
      <c r="L34" s="300"/>
      <c r="M34" s="300"/>
      <c r="N34" s="300"/>
      <c r="O34" s="301"/>
      <c r="P34" s="301"/>
      <c r="Q34" s="300"/>
      <c r="R34" s="300"/>
      <c r="S34" s="301"/>
      <c r="T34" s="331"/>
      <c r="U34" s="331"/>
      <c r="V34" s="331"/>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1"/>
      <c r="F35" s="298"/>
      <c r="G35" s="298"/>
      <c r="H35" s="298"/>
      <c r="I35" s="298"/>
      <c r="J35" s="298"/>
      <c r="K35" s="298"/>
      <c r="L35" s="300"/>
      <c r="M35" s="300"/>
      <c r="N35" s="300"/>
      <c r="O35" s="301"/>
      <c r="P35" s="301"/>
      <c r="Q35" s="300"/>
      <c r="R35" s="300"/>
      <c r="S35" s="301"/>
      <c r="T35" s="331"/>
      <c r="U35" s="331"/>
      <c r="V35" s="331"/>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1"/>
      <c r="F36" s="298"/>
      <c r="G36" s="298"/>
      <c r="H36" s="298"/>
      <c r="I36" s="298"/>
      <c r="J36" s="298"/>
      <c r="K36" s="298"/>
      <c r="L36" s="300"/>
      <c r="M36" s="300"/>
      <c r="N36" s="300"/>
      <c r="O36" s="301"/>
      <c r="P36" s="301"/>
      <c r="Q36" s="300"/>
      <c r="R36" s="300"/>
      <c r="S36" s="301"/>
      <c r="T36" s="331"/>
      <c r="U36" s="331"/>
      <c r="V36" s="331"/>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1"/>
      <c r="F37" s="298"/>
      <c r="G37" s="298"/>
      <c r="H37" s="298"/>
      <c r="I37" s="298"/>
      <c r="J37" s="298"/>
      <c r="K37" s="298"/>
      <c r="L37" s="300"/>
      <c r="M37" s="300"/>
      <c r="N37" s="300"/>
      <c r="O37" s="301"/>
      <c r="P37" s="301"/>
      <c r="Q37" s="300"/>
      <c r="R37" s="300"/>
      <c r="S37" s="301"/>
      <c r="T37" s="331"/>
      <c r="U37" s="331"/>
      <c r="V37" s="331"/>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1"/>
      <c r="F38" s="298"/>
      <c r="G38" s="298"/>
      <c r="H38" s="298"/>
      <c r="I38" s="298"/>
      <c r="J38" s="298"/>
      <c r="K38" s="298"/>
      <c r="L38" s="300"/>
      <c r="M38" s="300"/>
      <c r="N38" s="300"/>
      <c r="O38" s="301"/>
      <c r="P38" s="301"/>
      <c r="Q38" s="300"/>
      <c r="R38" s="300"/>
      <c r="S38" s="301"/>
      <c r="T38" s="331"/>
      <c r="U38" s="331"/>
      <c r="V38" s="331"/>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0"/>
      <c r="C39" s="300"/>
      <c r="D39" s="300"/>
      <c r="E39" s="301"/>
      <c r="F39" s="298"/>
      <c r="G39" s="298"/>
      <c r="H39" s="298"/>
      <c r="I39" s="298"/>
      <c r="J39" s="298"/>
      <c r="K39" s="298"/>
      <c r="L39" s="300"/>
      <c r="M39" s="300"/>
      <c r="N39" s="300"/>
      <c r="O39" s="331"/>
      <c r="P39" s="331"/>
      <c r="Q39" s="321"/>
      <c r="R39" s="300"/>
      <c r="S39" s="301"/>
      <c r="T39" s="301"/>
      <c r="U39" s="301"/>
      <c r="V39" s="301"/>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1"/>
      <c r="F40" s="298"/>
      <c r="G40" s="298"/>
      <c r="H40" s="298"/>
      <c r="I40" s="298"/>
      <c r="J40" s="298"/>
      <c r="K40" s="298"/>
      <c r="L40" s="300"/>
      <c r="M40" s="300"/>
      <c r="N40" s="300"/>
      <c r="O40" s="331"/>
      <c r="P40" s="331"/>
      <c r="Q40" s="321"/>
      <c r="R40" s="300"/>
      <c r="S40" s="301"/>
      <c r="T40" s="301"/>
      <c r="U40" s="301"/>
      <c r="V40" s="301"/>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0"/>
      <c r="E41" s="301"/>
      <c r="F41" s="298"/>
      <c r="G41" s="298"/>
      <c r="H41" s="298"/>
      <c r="I41" s="298"/>
      <c r="J41" s="298"/>
      <c r="K41" s="298"/>
      <c r="L41" s="300"/>
      <c r="M41" s="300"/>
      <c r="N41" s="300"/>
      <c r="O41" s="331"/>
      <c r="P41" s="331"/>
      <c r="Q41" s="321"/>
      <c r="R41" s="300"/>
      <c r="S41" s="301"/>
      <c r="T41" s="301"/>
      <c r="U41" s="301"/>
      <c r="V41" s="301"/>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1"/>
      <c r="F42" s="298"/>
      <c r="G42" s="298"/>
      <c r="H42" s="298"/>
      <c r="I42" s="298"/>
      <c r="J42" s="298"/>
      <c r="K42" s="298"/>
      <c r="L42" s="300"/>
      <c r="M42" s="300"/>
      <c r="N42" s="300"/>
      <c r="O42" s="331"/>
      <c r="P42" s="331"/>
      <c r="Q42" s="321"/>
      <c r="R42" s="300"/>
      <c r="S42" s="301"/>
      <c r="T42" s="301"/>
      <c r="U42" s="301"/>
      <c r="V42" s="301"/>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0"/>
      <c r="D43" s="300"/>
      <c r="E43" s="301"/>
      <c r="F43" s="298"/>
      <c r="G43" s="298"/>
      <c r="H43" s="298"/>
      <c r="I43" s="298"/>
      <c r="J43" s="298"/>
      <c r="K43" s="298"/>
      <c r="L43" s="300"/>
      <c r="M43" s="300"/>
      <c r="N43" s="300"/>
      <c r="O43" s="331"/>
      <c r="P43" s="331"/>
      <c r="Q43" s="321"/>
      <c r="R43" s="300"/>
      <c r="S43" s="301"/>
      <c r="T43" s="301"/>
      <c r="U43" s="301"/>
      <c r="V43" s="301"/>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c r="BW43" s="300"/>
      <c r="BX43" s="300"/>
      <c r="BY43" s="300"/>
      <c r="BZ43" s="300"/>
      <c r="CA43" s="300"/>
      <c r="CB43" s="300"/>
      <c r="CC43" s="300"/>
      <c r="CD43" s="300"/>
      <c r="CE43" s="300"/>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1"/>
      <c r="F44" s="298"/>
      <c r="G44" s="298"/>
      <c r="H44" s="298"/>
      <c r="I44" s="298"/>
      <c r="J44" s="298"/>
      <c r="K44" s="298"/>
      <c r="L44" s="300"/>
      <c r="M44" s="300"/>
      <c r="N44" s="300"/>
      <c r="O44" s="331"/>
      <c r="P44" s="331"/>
      <c r="Q44" s="321"/>
      <c r="R44" s="300"/>
      <c r="S44" s="301"/>
      <c r="T44" s="301"/>
      <c r="U44" s="301"/>
      <c r="V44" s="301"/>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300"/>
      <c r="BP44" s="300"/>
      <c r="BQ44" s="300"/>
      <c r="BR44" s="300"/>
      <c r="BS44" s="300"/>
      <c r="BT44" s="300"/>
      <c r="BU44" s="300"/>
      <c r="BV44" s="300"/>
      <c r="BW44" s="300"/>
      <c r="BX44" s="300"/>
      <c r="BY44" s="300"/>
      <c r="BZ44" s="300"/>
      <c r="CA44" s="300"/>
      <c r="CB44" s="300"/>
      <c r="CC44" s="300"/>
      <c r="CD44" s="300"/>
      <c r="CE44" s="300"/>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298"/>
      <c r="G45" s="298"/>
      <c r="H45" s="298"/>
      <c r="I45" s="298"/>
      <c r="J45" s="298"/>
      <c r="K45" s="298"/>
      <c r="L45" s="300"/>
      <c r="M45" s="300"/>
      <c r="N45" s="300"/>
      <c r="O45" s="331"/>
      <c r="P45" s="331"/>
      <c r="Q45" s="321"/>
      <c r="R45" s="300"/>
      <c r="S45" s="301"/>
      <c r="T45" s="301"/>
      <c r="U45" s="301"/>
      <c r="V45" s="301"/>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300"/>
      <c r="BP45" s="300"/>
      <c r="BQ45" s="300"/>
      <c r="BR45" s="300"/>
      <c r="BS45" s="300"/>
      <c r="BT45" s="300"/>
      <c r="BU45" s="300"/>
      <c r="BV45" s="300"/>
      <c r="BW45" s="300"/>
      <c r="BX45" s="300"/>
      <c r="BY45" s="300"/>
      <c r="BZ45" s="300"/>
      <c r="CA45" s="300"/>
      <c r="CB45" s="300"/>
      <c r="CC45" s="300"/>
      <c r="CD45" s="300"/>
      <c r="CE45" s="300"/>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0"/>
      <c r="H46" s="300"/>
      <c r="I46" s="300"/>
      <c r="J46" s="300"/>
      <c r="K46" s="300"/>
      <c r="L46" s="300"/>
      <c r="M46" s="300"/>
      <c r="N46" s="300"/>
      <c r="O46" s="331"/>
      <c r="P46" s="331"/>
      <c r="Q46" s="321"/>
      <c r="R46" s="300"/>
      <c r="S46" s="301"/>
      <c r="T46" s="301"/>
      <c r="U46" s="301"/>
      <c r="V46" s="301"/>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00"/>
      <c r="N47" s="300"/>
      <c r="O47" s="331"/>
      <c r="P47" s="331"/>
      <c r="Q47" s="321"/>
      <c r="R47" s="300"/>
      <c r="S47" s="301"/>
      <c r="T47" s="301"/>
      <c r="U47" s="301"/>
      <c r="V47" s="301"/>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0"/>
      <c r="H48" s="300"/>
      <c r="I48" s="300"/>
      <c r="J48" s="300"/>
      <c r="K48" s="300"/>
      <c r="L48" s="300"/>
      <c r="M48" s="300"/>
      <c r="N48" s="300"/>
      <c r="O48" s="331"/>
      <c r="P48" s="331"/>
      <c r="Q48" s="321"/>
      <c r="R48" s="300"/>
      <c r="S48" s="301"/>
      <c r="T48" s="301"/>
      <c r="U48" s="301"/>
      <c r="V48" s="301"/>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31"/>
      <c r="P49" s="331"/>
      <c r="Q49" s="321"/>
      <c r="R49" s="300"/>
      <c r="S49" s="301"/>
      <c r="T49" s="301"/>
      <c r="U49" s="301"/>
      <c r="V49" s="301"/>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31"/>
      <c r="P50" s="331"/>
      <c r="Q50" s="321"/>
      <c r="R50" s="300"/>
      <c r="S50" s="301"/>
      <c r="T50" s="301"/>
      <c r="U50" s="301"/>
      <c r="V50" s="301"/>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31"/>
      <c r="P51" s="331"/>
      <c r="Q51" s="321"/>
      <c r="R51" s="300"/>
      <c r="S51" s="301"/>
      <c r="T51" s="301"/>
      <c r="U51" s="301"/>
      <c r="V51" s="301"/>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31"/>
      <c r="P52" s="331"/>
      <c r="Q52" s="321"/>
      <c r="R52" s="300"/>
      <c r="S52" s="301"/>
      <c r="T52" s="301"/>
      <c r="U52" s="301"/>
      <c r="V52" s="301"/>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31"/>
      <c r="P53" s="331"/>
      <c r="Q53" s="321"/>
      <c r="R53" s="300"/>
      <c r="S53" s="301"/>
      <c r="T53" s="301"/>
      <c r="U53" s="301"/>
      <c r="V53" s="301"/>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31"/>
      <c r="P54" s="331"/>
      <c r="Q54" s="321"/>
      <c r="R54" s="300"/>
      <c r="S54" s="301"/>
      <c r="T54" s="301"/>
      <c r="U54" s="301"/>
      <c r="V54" s="301"/>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31"/>
      <c r="P55" s="331"/>
      <c r="Q55" s="321"/>
      <c r="R55" s="300"/>
      <c r="S55" s="301"/>
      <c r="T55" s="301"/>
      <c r="U55" s="301"/>
      <c r="V55" s="301"/>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31"/>
      <c r="P56" s="331"/>
      <c r="Q56" s="321"/>
      <c r="R56" s="300"/>
      <c r="S56" s="301"/>
      <c r="T56" s="301"/>
      <c r="U56" s="301"/>
      <c r="V56" s="301"/>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31"/>
      <c r="P57" s="331"/>
      <c r="Q57" s="321"/>
      <c r="R57" s="300"/>
      <c r="S57" s="301"/>
      <c r="T57" s="301"/>
      <c r="U57" s="301"/>
      <c r="V57" s="301"/>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31"/>
      <c r="P58" s="331"/>
      <c r="Q58" s="321"/>
      <c r="R58" s="300"/>
      <c r="S58" s="301"/>
      <c r="T58" s="301"/>
      <c r="U58" s="301"/>
      <c r="V58" s="301"/>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31"/>
      <c r="P59" s="331"/>
      <c r="Q59" s="321"/>
      <c r="R59" s="300"/>
      <c r="S59" s="301"/>
      <c r="T59" s="301"/>
      <c r="U59" s="301"/>
      <c r="V59" s="301"/>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31"/>
      <c r="P60" s="331"/>
      <c r="Q60" s="321"/>
      <c r="R60" s="300"/>
      <c r="S60" s="301"/>
      <c r="T60" s="301"/>
      <c r="U60" s="301"/>
      <c r="V60" s="301"/>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31"/>
      <c r="P61" s="331"/>
      <c r="Q61" s="321"/>
      <c r="R61" s="300"/>
      <c r="S61" s="301"/>
      <c r="T61" s="301"/>
      <c r="U61" s="301"/>
      <c r="V61" s="301"/>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31"/>
      <c r="P62" s="331"/>
      <c r="Q62" s="321"/>
      <c r="R62" s="300"/>
      <c r="S62" s="301"/>
      <c r="T62" s="301"/>
      <c r="U62" s="301"/>
      <c r="V62" s="301"/>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31"/>
      <c r="P63" s="331"/>
      <c r="Q63" s="321"/>
      <c r="R63" s="300"/>
      <c r="S63" s="301"/>
      <c r="T63" s="301"/>
      <c r="U63" s="301"/>
      <c r="V63" s="301"/>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31"/>
      <c r="P64" s="331"/>
      <c r="Q64" s="321"/>
      <c r="R64" s="300"/>
      <c r="S64" s="301"/>
      <c r="T64" s="301"/>
      <c r="U64" s="301"/>
      <c r="V64" s="301"/>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31"/>
      <c r="P65" s="331"/>
      <c r="Q65" s="321"/>
      <c r="R65" s="300"/>
      <c r="S65" s="301"/>
      <c r="T65" s="301"/>
      <c r="U65" s="301"/>
      <c r="V65" s="301"/>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31"/>
      <c r="P66" s="331"/>
      <c r="Q66" s="321"/>
      <c r="R66" s="300"/>
      <c r="S66" s="301"/>
      <c r="T66" s="301"/>
      <c r="U66" s="301"/>
      <c r="V66" s="301"/>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31"/>
      <c r="P67" s="331"/>
      <c r="Q67" s="321"/>
      <c r="R67" s="300"/>
      <c r="S67" s="301"/>
      <c r="T67" s="301"/>
      <c r="U67" s="301"/>
      <c r="V67" s="301"/>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404</v>
      </c>
      <c r="M68" s="300"/>
      <c r="N68" s="300"/>
      <c r="O68" s="331"/>
      <c r="P68" s="331"/>
      <c r="Q68" s="321" t="s">
        <v>404</v>
      </c>
      <c r="R68" s="300"/>
      <c r="S68" s="301"/>
      <c r="T68" s="301"/>
      <c r="U68" s="301"/>
      <c r="V68" s="301"/>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31"/>
      <c r="P69" s="331"/>
      <c r="Q69" s="321"/>
      <c r="R69" s="300"/>
      <c r="S69" s="301"/>
      <c r="T69" s="301"/>
      <c r="U69" s="301"/>
      <c r="V69" s="301"/>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31"/>
      <c r="P70" s="331"/>
      <c r="Q70" s="321"/>
      <c r="R70" s="300"/>
      <c r="S70" s="301"/>
      <c r="T70" s="301"/>
      <c r="U70" s="301"/>
      <c r="V70" s="301"/>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31"/>
      <c r="P71" s="331"/>
      <c r="Q71" s="321"/>
      <c r="R71" s="300"/>
      <c r="S71" s="301"/>
      <c r="T71" s="301"/>
      <c r="U71" s="301"/>
      <c r="V71" s="301"/>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31"/>
      <c r="P72" s="331"/>
      <c r="Q72" s="321"/>
      <c r="R72" s="300"/>
      <c r="S72" s="301"/>
      <c r="T72" s="301"/>
      <c r="U72" s="301"/>
      <c r="V72" s="301"/>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31"/>
      <c r="P73" s="331"/>
      <c r="Q73" s="321"/>
      <c r="R73" s="300"/>
      <c r="S73" s="301"/>
      <c r="T73" s="301"/>
      <c r="U73" s="301"/>
      <c r="V73" s="301"/>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31"/>
      <c r="P74" s="331"/>
      <c r="Q74" s="321"/>
      <c r="R74" s="300"/>
      <c r="S74" s="301"/>
      <c r="T74" s="301"/>
      <c r="U74" s="301"/>
      <c r="V74" s="301"/>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31"/>
      <c r="P75" s="331"/>
      <c r="Q75" s="321"/>
      <c r="R75" s="300"/>
      <c r="S75" s="301"/>
      <c r="T75" s="301"/>
      <c r="U75" s="301"/>
      <c r="V75" s="301"/>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31"/>
      <c r="P76" s="331"/>
      <c r="Q76" s="321"/>
      <c r="R76" s="300"/>
      <c r="S76" s="301"/>
      <c r="T76" s="301"/>
      <c r="U76" s="301"/>
      <c r="V76" s="301"/>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31"/>
      <c r="P77" s="331"/>
      <c r="Q77" s="321"/>
      <c r="R77" s="300"/>
      <c r="S77" s="301"/>
      <c r="T77" s="301"/>
      <c r="U77" s="301"/>
      <c r="V77" s="301"/>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31"/>
      <c r="P78" s="331"/>
      <c r="Q78" s="321"/>
      <c r="R78" s="300"/>
      <c r="S78" s="301"/>
      <c r="T78" s="301"/>
      <c r="U78" s="301"/>
      <c r="V78" s="301"/>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31"/>
      <c r="P79" s="331"/>
      <c r="Q79" s="321"/>
      <c r="R79" s="300"/>
      <c r="S79" s="301"/>
      <c r="T79" s="301"/>
      <c r="U79" s="301"/>
      <c r="V79" s="301"/>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31"/>
      <c r="P80" s="331"/>
      <c r="Q80" s="321"/>
      <c r="R80" s="300"/>
      <c r="S80" s="301"/>
      <c r="T80" s="301"/>
      <c r="U80" s="301"/>
      <c r="V80" s="301"/>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31"/>
      <c r="P81" s="331"/>
      <c r="Q81" s="321"/>
      <c r="R81" s="300"/>
      <c r="S81" s="301"/>
      <c r="T81" s="301"/>
      <c r="U81" s="301"/>
      <c r="V81" s="301"/>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31"/>
      <c r="P82" s="331"/>
      <c r="Q82" s="321"/>
      <c r="R82" s="300"/>
      <c r="S82" s="301"/>
      <c r="T82" s="301"/>
      <c r="U82" s="301"/>
      <c r="V82" s="301"/>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31"/>
      <c r="P83" s="331"/>
      <c r="Q83" s="321"/>
      <c r="R83" s="300"/>
      <c r="S83" s="301"/>
      <c r="T83" s="301"/>
      <c r="U83" s="301"/>
      <c r="V83" s="301"/>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31"/>
      <c r="P84" s="331"/>
      <c r="Q84" s="321"/>
      <c r="R84" s="300"/>
      <c r="S84" s="301"/>
      <c r="T84" s="301"/>
      <c r="U84" s="301"/>
      <c r="V84" s="301"/>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31"/>
      <c r="P85" s="331"/>
      <c r="Q85" s="321"/>
      <c r="R85" s="300"/>
      <c r="S85" s="301"/>
      <c r="T85" s="301"/>
      <c r="U85" s="301"/>
      <c r="V85" s="301"/>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31"/>
      <c r="P86" s="331"/>
      <c r="Q86" s="321"/>
      <c r="R86" s="300"/>
      <c r="S86" s="301"/>
      <c r="T86" s="301"/>
      <c r="U86" s="301"/>
      <c r="V86" s="301"/>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31"/>
      <c r="P87" s="331"/>
      <c r="Q87" s="321"/>
      <c r="R87" s="300"/>
      <c r="S87" s="301"/>
      <c r="T87" s="301"/>
      <c r="U87" s="301"/>
      <c r="V87" s="301"/>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31"/>
      <c r="P88" s="331"/>
      <c r="Q88" s="321"/>
      <c r="R88" s="300"/>
      <c r="S88" s="301"/>
      <c r="T88" s="301"/>
      <c r="U88" s="301"/>
      <c r="V88" s="301"/>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31"/>
      <c r="P89" s="331"/>
      <c r="Q89" s="321"/>
      <c r="R89" s="300"/>
      <c r="S89" s="301"/>
      <c r="T89" s="301"/>
      <c r="U89" s="301"/>
      <c r="V89" s="301"/>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31"/>
      <c r="P90" s="331"/>
      <c r="Q90" s="321"/>
      <c r="R90" s="300"/>
      <c r="S90" s="301"/>
      <c r="T90" s="301"/>
      <c r="U90" s="301"/>
      <c r="V90" s="301"/>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31"/>
      <c r="P91" s="331"/>
      <c r="Q91" s="321"/>
      <c r="R91" s="300"/>
      <c r="S91" s="301"/>
      <c r="T91" s="301"/>
      <c r="U91" s="301"/>
      <c r="V91" s="301"/>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31"/>
      <c r="P92" s="331"/>
      <c r="Q92" s="321"/>
      <c r="R92" s="300"/>
      <c r="S92" s="301"/>
      <c r="T92" s="301"/>
      <c r="U92" s="301"/>
      <c r="V92" s="301"/>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31"/>
      <c r="P93" s="331"/>
      <c r="Q93" s="321"/>
      <c r="R93" s="300"/>
      <c r="S93" s="301"/>
      <c r="T93" s="301"/>
      <c r="U93" s="301"/>
      <c r="V93" s="301"/>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31"/>
      <c r="P94" s="331"/>
      <c r="Q94" s="321"/>
      <c r="R94" s="300"/>
      <c r="S94" s="301"/>
      <c r="T94" s="301"/>
      <c r="U94" s="301"/>
      <c r="V94" s="301"/>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31"/>
      <c r="P95" s="331"/>
      <c r="Q95" s="321"/>
      <c r="R95" s="300"/>
      <c r="S95" s="301"/>
      <c r="T95" s="301"/>
      <c r="U95" s="301"/>
      <c r="V95" s="301"/>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31"/>
      <c r="P96" s="331"/>
      <c r="Q96" s="321"/>
      <c r="R96" s="300"/>
      <c r="S96" s="301"/>
      <c r="T96" s="301"/>
      <c r="U96" s="301"/>
      <c r="V96" s="301"/>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31"/>
      <c r="P97" s="331"/>
      <c r="Q97" s="321"/>
      <c r="R97" s="300"/>
      <c r="S97" s="301"/>
      <c r="T97" s="301"/>
      <c r="U97" s="301"/>
      <c r="V97" s="301"/>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31"/>
      <c r="P98" s="331"/>
      <c r="Q98" s="321"/>
      <c r="R98" s="300"/>
      <c r="S98" s="301"/>
      <c r="T98" s="301"/>
      <c r="U98" s="301"/>
      <c r="V98" s="301"/>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31"/>
      <c r="P99" s="331"/>
      <c r="Q99" s="321"/>
      <c r="R99" s="300"/>
      <c r="S99" s="301"/>
      <c r="T99" s="301"/>
      <c r="U99" s="301"/>
      <c r="V99" s="301"/>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31"/>
      <c r="P100" s="331"/>
      <c r="Q100" s="321"/>
      <c r="R100" s="300"/>
      <c r="S100" s="301"/>
      <c r="T100" s="301"/>
      <c r="U100" s="301"/>
      <c r="V100" s="301"/>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31"/>
      <c r="P101" s="331"/>
      <c r="Q101" s="321"/>
      <c r="R101" s="300"/>
      <c r="S101" s="301"/>
      <c r="T101" s="301"/>
      <c r="U101" s="301"/>
      <c r="V101" s="301"/>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31"/>
      <c r="P102" s="331"/>
      <c r="Q102" s="321"/>
      <c r="R102" s="300"/>
      <c r="S102" s="301"/>
      <c r="T102" s="301"/>
      <c r="U102" s="301"/>
      <c r="V102" s="301"/>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31"/>
      <c r="P103" s="331"/>
      <c r="Q103" s="321"/>
      <c r="R103" s="300"/>
      <c r="S103" s="301"/>
      <c r="T103" s="301"/>
      <c r="U103" s="301"/>
      <c r="V103" s="301"/>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31"/>
      <c r="P104" s="331"/>
      <c r="Q104" s="321"/>
      <c r="R104" s="300"/>
      <c r="S104" s="301"/>
      <c r="T104" s="301"/>
      <c r="U104" s="301"/>
      <c r="V104" s="301"/>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31"/>
      <c r="P105" s="331"/>
      <c r="Q105" s="321"/>
      <c r="R105" s="300"/>
      <c r="S105" s="301"/>
      <c r="T105" s="301"/>
      <c r="U105" s="301"/>
      <c r="V105" s="301"/>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31"/>
      <c r="P106" s="331"/>
      <c r="Q106" s="321"/>
      <c r="R106" s="300"/>
      <c r="S106" s="301"/>
      <c r="T106" s="301"/>
      <c r="U106" s="301"/>
      <c r="V106" s="301"/>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31"/>
      <c r="P107" s="331"/>
      <c r="Q107" s="321"/>
      <c r="R107" s="300"/>
      <c r="S107" s="301"/>
      <c r="T107" s="301"/>
      <c r="U107" s="301"/>
      <c r="V107" s="301"/>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31"/>
      <c r="P108" s="331"/>
      <c r="Q108" s="321"/>
      <c r="R108" s="300"/>
      <c r="S108" s="301"/>
      <c r="T108" s="301"/>
      <c r="U108" s="301"/>
      <c r="V108" s="301"/>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31"/>
      <c r="P109" s="331"/>
      <c r="Q109" s="321"/>
      <c r="R109" s="300"/>
      <c r="S109" s="301"/>
      <c r="T109" s="301"/>
      <c r="U109" s="301"/>
      <c r="V109" s="301"/>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31"/>
      <c r="P110" s="331"/>
      <c r="Q110" s="321"/>
      <c r="R110" s="300"/>
      <c r="S110" s="301"/>
      <c r="T110" s="301"/>
      <c r="U110" s="301"/>
      <c r="V110" s="301"/>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31"/>
      <c r="P111" s="331"/>
      <c r="Q111" s="321"/>
      <c r="R111" s="300"/>
      <c r="S111" s="301"/>
      <c r="T111" s="301"/>
      <c r="U111" s="301"/>
      <c r="V111" s="301"/>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31"/>
      <c r="P112" s="331"/>
      <c r="Q112" s="321"/>
      <c r="R112" s="300"/>
      <c r="S112" s="301"/>
      <c r="T112" s="301"/>
      <c r="U112" s="301"/>
      <c r="V112" s="301"/>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31"/>
      <c r="P113" s="331"/>
      <c r="Q113" s="321"/>
      <c r="R113" s="300"/>
      <c r="S113" s="301"/>
      <c r="T113" s="301"/>
      <c r="U113" s="301"/>
      <c r="V113" s="301"/>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31"/>
      <c r="P114" s="331"/>
      <c r="Q114" s="321"/>
      <c r="R114" s="300"/>
      <c r="S114" s="301"/>
      <c r="T114" s="301"/>
      <c r="U114" s="301"/>
      <c r="V114" s="301"/>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31"/>
      <c r="P115" s="331"/>
      <c r="Q115" s="321"/>
      <c r="R115" s="300"/>
      <c r="S115" s="301"/>
      <c r="T115" s="301"/>
      <c r="U115" s="301"/>
      <c r="V115" s="301"/>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31"/>
      <c r="P116" s="331"/>
      <c r="Q116" s="321"/>
      <c r="R116" s="300"/>
      <c r="S116" s="301"/>
      <c r="T116" s="301"/>
      <c r="U116" s="301"/>
      <c r="V116" s="301"/>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31"/>
      <c r="P117" s="331"/>
      <c r="Q117" s="321"/>
      <c r="R117" s="300"/>
      <c r="S117" s="301"/>
      <c r="T117" s="301"/>
      <c r="U117" s="301"/>
      <c r="V117" s="301"/>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31"/>
      <c r="P118" s="331"/>
      <c r="Q118" s="321"/>
      <c r="R118" s="300"/>
      <c r="S118" s="301"/>
      <c r="T118" s="301"/>
      <c r="U118" s="301"/>
      <c r="V118" s="301"/>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81</v>
      </c>
      <c r="H119" s="300"/>
      <c r="I119" s="300"/>
      <c r="J119" s="300"/>
      <c r="K119" s="300"/>
      <c r="L119" s="300"/>
      <c r="M119" s="300"/>
      <c r="N119" s="300"/>
      <c r="O119" s="331"/>
      <c r="P119" s="331"/>
      <c r="Q119" s="321"/>
      <c r="R119" s="300"/>
      <c r="S119" s="301"/>
      <c r="T119" s="301"/>
      <c r="U119" s="301"/>
      <c r="V119" s="301"/>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2210F-9E28-42EC-AB6A-8D6546BE2CDA}">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0"/>
      <c r="R1" s="300"/>
      <c r="S1" s="301"/>
      <c r="T1" s="301"/>
      <c r="U1" s="346"/>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05"/>
      <c r="P2" s="305"/>
      <c r="Q2" s="300"/>
      <c r="R2" s="300"/>
      <c r="S2" s="301"/>
      <c r="T2" s="301"/>
      <c r="U2" s="346"/>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0">
        <v>45135</v>
      </c>
      <c r="F3" s="410"/>
      <c r="G3" s="410"/>
      <c r="H3" s="410"/>
      <c r="I3" s="410"/>
      <c r="J3" s="309"/>
      <c r="K3" s="309"/>
      <c r="L3" s="310"/>
      <c r="M3" s="310"/>
      <c r="N3" s="310"/>
      <c r="O3" s="310"/>
      <c r="P3" s="310"/>
      <c r="Q3" s="300"/>
      <c r="R3" s="312"/>
      <c r="S3" s="333"/>
      <c r="T3" s="301"/>
      <c r="U3" s="346"/>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298"/>
      <c r="P4" s="301"/>
      <c r="Q4" s="300"/>
      <c r="R4" s="312"/>
      <c r="S4" s="333"/>
      <c r="T4" s="301"/>
      <c r="U4" s="346"/>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8"/>
      <c r="H5" s="298"/>
      <c r="I5" s="298"/>
      <c r="J5" s="298"/>
      <c r="K5" s="298"/>
      <c r="L5" s="298"/>
      <c r="M5" s="298"/>
      <c r="N5" s="298"/>
      <c r="O5" s="298"/>
      <c r="P5" s="301"/>
      <c r="Q5" s="300"/>
      <c r="R5" s="300"/>
      <c r="S5" s="301"/>
      <c r="T5" s="301"/>
      <c r="U5" s="346"/>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31"/>
      <c r="Q6" s="300"/>
      <c r="R6" s="300" t="s">
        <v>375</v>
      </c>
      <c r="S6" s="301"/>
      <c r="T6" s="301"/>
      <c r="U6" s="346"/>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31"/>
      <c r="Q7" s="312" t="s">
        <v>417</v>
      </c>
      <c r="R7" s="312">
        <v>0.26315789473684209</v>
      </c>
      <c r="S7" s="301"/>
      <c r="T7" s="301"/>
      <c r="U7" s="346"/>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31"/>
      <c r="Q8" s="312">
        <v>8.2500000000000004E-2</v>
      </c>
      <c r="R8" s="312">
        <v>0.14035087719298245</v>
      </c>
      <c r="S8" s="301"/>
      <c r="T8" s="301"/>
      <c r="U8" s="346"/>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31"/>
      <c r="Q9" s="312">
        <v>8.5000000000000006E-2</v>
      </c>
      <c r="R9" s="312">
        <v>8.771929824561403E-2</v>
      </c>
      <c r="S9" s="301"/>
      <c r="T9" s="301"/>
      <c r="U9" s="346"/>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20"/>
      <c r="P10" s="331"/>
      <c r="Q10" s="312">
        <v>8.7500000000000008E-2</v>
      </c>
      <c r="R10" s="312">
        <v>7.0175438596491224E-2</v>
      </c>
      <c r="S10" s="301"/>
      <c r="T10" s="301"/>
      <c r="U10" s="346"/>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4"/>
      <c r="P11" s="335"/>
      <c r="Q11" s="312">
        <v>9.0000000000000011E-2</v>
      </c>
      <c r="R11" s="312">
        <v>5.2631578947368418E-2</v>
      </c>
      <c r="S11" s="301"/>
      <c r="T11" s="301"/>
      <c r="U11" s="346"/>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31"/>
      <c r="Q12" s="312">
        <v>9.2500000000000013E-2</v>
      </c>
      <c r="R12" s="312">
        <v>0.12280701754385964</v>
      </c>
      <c r="S12" s="333"/>
      <c r="T12" s="301"/>
      <c r="U12" s="346"/>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20"/>
      <c r="P13" s="331"/>
      <c r="Q13" s="312" t="s">
        <v>418</v>
      </c>
      <c r="R13" s="312">
        <v>0.26315789473684209</v>
      </c>
      <c r="S13" s="333"/>
      <c r="T13" s="301"/>
      <c r="U13" s="346"/>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31"/>
      <c r="Q14" s="321"/>
      <c r="R14" s="300"/>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31"/>
      <c r="Q15" s="321"/>
      <c r="R15" s="300"/>
      <c r="S15" s="301"/>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31"/>
      <c r="Q16" s="321"/>
      <c r="R16" s="300"/>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20"/>
      <c r="P17" s="331"/>
      <c r="Q17" s="321"/>
      <c r="R17" s="300"/>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31"/>
      <c r="Q18" s="321"/>
      <c r="R18" s="300"/>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0"/>
      <c r="Q19" s="321"/>
      <c r="R19" s="300"/>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0"/>
      <c r="Q20" s="321"/>
      <c r="R20" s="300"/>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0"/>
      <c r="Q21" s="321"/>
      <c r="R21" s="300"/>
      <c r="S21" s="301"/>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0"/>
      <c r="Q22" s="321"/>
      <c r="R22" s="300"/>
      <c r="S22" s="301"/>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0"/>
      <c r="H23" s="300"/>
      <c r="I23" s="300"/>
      <c r="J23" s="300"/>
      <c r="K23" s="300"/>
      <c r="L23" s="298"/>
      <c r="M23" s="298"/>
      <c r="N23" s="298"/>
      <c r="O23" s="320"/>
      <c r="P23" s="320"/>
      <c r="Q23" s="321"/>
      <c r="R23" s="300"/>
      <c r="S23" s="301"/>
      <c r="T23" s="301"/>
      <c r="U23" s="298"/>
      <c r="V23" s="298"/>
      <c r="W23" s="298"/>
      <c r="X23" s="341"/>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0"/>
      <c r="H24" s="300"/>
      <c r="I24" s="300"/>
      <c r="J24" s="300"/>
      <c r="K24" s="300"/>
      <c r="L24" s="298"/>
      <c r="M24" s="298"/>
      <c r="N24" s="298"/>
      <c r="O24" s="320"/>
      <c r="P24" s="320"/>
      <c r="Q24" s="321"/>
      <c r="R24" s="300"/>
      <c r="S24" s="301"/>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0"/>
      <c r="H25" s="300"/>
      <c r="I25" s="300"/>
      <c r="J25" s="300"/>
      <c r="K25" s="300"/>
      <c r="L25" s="298"/>
      <c r="M25" s="298"/>
      <c r="N25" s="298"/>
      <c r="O25" s="320"/>
      <c r="P25" s="320"/>
      <c r="Q25" s="321"/>
      <c r="R25" s="300"/>
      <c r="S25" s="301"/>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298"/>
      <c r="E26" s="298"/>
      <c r="F26" s="300"/>
      <c r="G26" s="300"/>
      <c r="H26" s="300"/>
      <c r="I26" s="300"/>
      <c r="J26" s="300"/>
      <c r="K26" s="300"/>
      <c r="L26" s="300"/>
      <c r="M26" s="300"/>
      <c r="N26" s="298"/>
      <c r="O26" s="320"/>
      <c r="P26" s="320"/>
      <c r="Q26" s="321"/>
      <c r="R26" s="300"/>
      <c r="S26" s="301"/>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298"/>
      <c r="F27" s="300"/>
      <c r="G27" s="300"/>
      <c r="H27" s="300"/>
      <c r="I27" s="300"/>
      <c r="J27" s="300"/>
      <c r="K27" s="300"/>
      <c r="L27" s="300"/>
      <c r="M27" s="300"/>
      <c r="N27" s="298"/>
      <c r="O27" s="320"/>
      <c r="P27" s="320"/>
      <c r="Q27" s="321"/>
      <c r="R27" s="300"/>
      <c r="S27" s="301"/>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0"/>
      <c r="E28" s="298"/>
      <c r="F28" s="300"/>
      <c r="G28" s="298"/>
      <c r="H28" s="298"/>
      <c r="I28" s="298"/>
      <c r="J28" s="298"/>
      <c r="K28" s="298"/>
      <c r="L28" s="300"/>
      <c r="M28" s="300"/>
      <c r="N28" s="298"/>
      <c r="O28" s="320"/>
      <c r="P28" s="320"/>
      <c r="Q28" s="321"/>
      <c r="R28" s="300"/>
      <c r="S28" s="301"/>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1"/>
      <c r="F29" s="301"/>
      <c r="G29" s="298"/>
      <c r="H29" s="298"/>
      <c r="I29" s="298"/>
      <c r="J29" s="298"/>
      <c r="K29" s="298"/>
      <c r="L29" s="300"/>
      <c r="M29" s="300"/>
      <c r="N29" s="298"/>
      <c r="O29" s="298"/>
      <c r="P29" s="298"/>
      <c r="Q29" s="300"/>
      <c r="R29" s="300"/>
      <c r="S29" s="301"/>
      <c r="T29" s="301"/>
      <c r="U29" s="320"/>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300"/>
      <c r="G30" s="298"/>
      <c r="H30" s="298"/>
      <c r="I30" s="298"/>
      <c r="J30" s="298"/>
      <c r="K30" s="298"/>
      <c r="L30" s="301"/>
      <c r="M30" s="301"/>
      <c r="N30" s="301"/>
      <c r="O30" s="298"/>
      <c r="P30" s="298"/>
      <c r="Q30" s="300"/>
      <c r="R30" s="300"/>
      <c r="S30" s="301"/>
      <c r="T30" s="301"/>
      <c r="U30" s="320"/>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300"/>
      <c r="G31" s="298"/>
      <c r="H31" s="298"/>
      <c r="I31" s="298"/>
      <c r="J31" s="298"/>
      <c r="K31" s="298"/>
      <c r="L31" s="301"/>
      <c r="M31" s="301"/>
      <c r="N31" s="301"/>
      <c r="O31" s="298"/>
      <c r="P31" s="298"/>
      <c r="Q31" s="300"/>
      <c r="R31" s="300"/>
      <c r="S31" s="301"/>
      <c r="T31" s="301"/>
      <c r="U31" s="320"/>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300"/>
      <c r="G32" s="298"/>
      <c r="H32" s="298"/>
      <c r="I32" s="298"/>
      <c r="J32" s="298"/>
      <c r="K32" s="298"/>
      <c r="L32" s="301"/>
      <c r="M32" s="301"/>
      <c r="N32" s="301"/>
      <c r="O32" s="298"/>
      <c r="P32" s="298"/>
      <c r="Q32" s="300"/>
      <c r="R32" s="300"/>
      <c r="S32" s="301"/>
      <c r="T32" s="301"/>
      <c r="U32" s="320"/>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300"/>
      <c r="G33" s="298"/>
      <c r="H33" s="298"/>
      <c r="I33" s="298"/>
      <c r="J33" s="298"/>
      <c r="K33" s="298"/>
      <c r="L33" s="301"/>
      <c r="M33" s="301"/>
      <c r="N33" s="301"/>
      <c r="O33" s="298"/>
      <c r="P33" s="298"/>
      <c r="Q33" s="300"/>
      <c r="R33" s="300"/>
      <c r="S33" s="301"/>
      <c r="T33" s="301"/>
      <c r="U33" s="320"/>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300"/>
      <c r="G34" s="298"/>
      <c r="H34" s="298"/>
      <c r="I34" s="298"/>
      <c r="J34" s="298"/>
      <c r="K34" s="298"/>
      <c r="L34" s="301"/>
      <c r="M34" s="301"/>
      <c r="N34" s="301"/>
      <c r="O34" s="298"/>
      <c r="P34" s="298"/>
      <c r="Q34" s="300"/>
      <c r="R34" s="300"/>
      <c r="S34" s="301"/>
      <c r="T34" s="301"/>
      <c r="U34" s="320"/>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300"/>
      <c r="G35" s="298"/>
      <c r="H35" s="298"/>
      <c r="I35" s="298"/>
      <c r="J35" s="298"/>
      <c r="K35" s="298"/>
      <c r="L35" s="301"/>
      <c r="M35" s="301"/>
      <c r="N35" s="301"/>
      <c r="O35" s="298"/>
      <c r="P35" s="298"/>
      <c r="Q35" s="300"/>
      <c r="R35" s="300"/>
      <c r="S35" s="301"/>
      <c r="T35" s="301"/>
      <c r="U35" s="320"/>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300"/>
      <c r="G36" s="298"/>
      <c r="H36" s="298"/>
      <c r="I36" s="298"/>
      <c r="J36" s="298"/>
      <c r="K36" s="298"/>
      <c r="L36" s="301"/>
      <c r="M36" s="301"/>
      <c r="N36" s="301"/>
      <c r="O36" s="298"/>
      <c r="P36" s="298"/>
      <c r="Q36" s="300"/>
      <c r="R36" s="300"/>
      <c r="S36" s="301"/>
      <c r="T36" s="301"/>
      <c r="U36" s="320"/>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300"/>
      <c r="G37" s="298"/>
      <c r="H37" s="298"/>
      <c r="I37" s="298"/>
      <c r="J37" s="298"/>
      <c r="K37" s="298"/>
      <c r="L37" s="301"/>
      <c r="M37" s="301"/>
      <c r="N37" s="301"/>
      <c r="O37" s="298"/>
      <c r="P37" s="298"/>
      <c r="Q37" s="300"/>
      <c r="R37" s="300"/>
      <c r="S37" s="301"/>
      <c r="T37" s="301"/>
      <c r="U37" s="320"/>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300"/>
      <c r="G38" s="298"/>
      <c r="H38" s="298"/>
      <c r="I38" s="298"/>
      <c r="J38" s="298"/>
      <c r="K38" s="298"/>
      <c r="L38" s="301"/>
      <c r="M38" s="301"/>
      <c r="N38" s="301"/>
      <c r="O38" s="298"/>
      <c r="P38" s="298"/>
      <c r="Q38" s="300"/>
      <c r="R38" s="300"/>
      <c r="S38" s="301"/>
      <c r="T38" s="301"/>
      <c r="U38" s="320"/>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300"/>
      <c r="G39" s="298"/>
      <c r="H39" s="298"/>
      <c r="I39" s="298"/>
      <c r="J39" s="298"/>
      <c r="K39" s="298"/>
      <c r="L39" s="301"/>
      <c r="M39" s="301"/>
      <c r="N39" s="301"/>
      <c r="O39" s="298"/>
      <c r="P39" s="298"/>
      <c r="Q39" s="300"/>
      <c r="R39" s="300"/>
      <c r="S39" s="301"/>
      <c r="T39" s="301"/>
      <c r="U39" s="320"/>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1"/>
      <c r="F40" s="300"/>
      <c r="G40" s="298"/>
      <c r="H40" s="298"/>
      <c r="I40" s="298"/>
      <c r="J40" s="298"/>
      <c r="K40" s="298"/>
      <c r="L40" s="301"/>
      <c r="M40" s="301"/>
      <c r="N40" s="301"/>
      <c r="O40" s="320"/>
      <c r="P40" s="320"/>
      <c r="Q40" s="321"/>
      <c r="R40" s="300"/>
      <c r="S40" s="301"/>
      <c r="T40" s="301"/>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1"/>
      <c r="F41" s="300"/>
      <c r="G41" s="300"/>
      <c r="H41" s="312"/>
      <c r="I41" s="312"/>
      <c r="J41" s="300"/>
      <c r="K41" s="346"/>
      <c r="L41" s="301"/>
      <c r="M41" s="301"/>
      <c r="N41" s="301"/>
      <c r="O41" s="320"/>
      <c r="P41" s="320"/>
      <c r="Q41" s="321"/>
      <c r="R41" s="300"/>
      <c r="S41" s="301"/>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0"/>
      <c r="C42" s="300"/>
      <c r="D42" s="300"/>
      <c r="E42" s="301"/>
      <c r="F42" s="300"/>
      <c r="G42" s="300"/>
      <c r="H42" s="300"/>
      <c r="I42" s="300"/>
      <c r="J42" s="300"/>
      <c r="K42" s="346"/>
      <c r="L42" s="301"/>
      <c r="M42" s="301"/>
      <c r="N42" s="301"/>
      <c r="O42" s="320"/>
      <c r="P42" s="320"/>
      <c r="Q42" s="321"/>
      <c r="R42" s="300"/>
      <c r="S42" s="301"/>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0"/>
      <c r="C43" s="300"/>
      <c r="D43" s="300"/>
      <c r="E43" s="301"/>
      <c r="F43" s="300"/>
      <c r="G43" s="300"/>
      <c r="H43" s="300"/>
      <c r="I43" s="300"/>
      <c r="J43" s="300"/>
      <c r="K43" s="346"/>
      <c r="L43" s="301"/>
      <c r="M43" s="301"/>
      <c r="N43" s="301"/>
      <c r="O43" s="321"/>
      <c r="P43" s="321"/>
      <c r="Q43" s="321"/>
      <c r="R43" s="300"/>
      <c r="S43" s="301"/>
      <c r="T43" s="301"/>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0"/>
      <c r="F44" s="300"/>
      <c r="G44" s="301"/>
      <c r="H44" s="301"/>
      <c r="I44" s="301"/>
      <c r="J44" s="301"/>
      <c r="K44" s="301"/>
      <c r="L44" s="301"/>
      <c r="M44" s="301"/>
      <c r="N44" s="301"/>
      <c r="O44" s="321"/>
      <c r="P44" s="321"/>
      <c r="Q44" s="321"/>
      <c r="R44" s="300"/>
      <c r="S44" s="301"/>
      <c r="T44" s="301"/>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300"/>
      <c r="G45" s="301"/>
      <c r="H45" s="301"/>
      <c r="I45" s="301"/>
      <c r="J45" s="301"/>
      <c r="K45" s="301"/>
      <c r="L45" s="301"/>
      <c r="M45" s="301"/>
      <c r="N45" s="301"/>
      <c r="O45" s="321"/>
      <c r="P45" s="321"/>
      <c r="Q45" s="321"/>
      <c r="R45" s="300"/>
      <c r="S45" s="301"/>
      <c r="T45" s="301"/>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1"/>
      <c r="H46" s="301"/>
      <c r="I46" s="301"/>
      <c r="J46" s="301"/>
      <c r="K46" s="301"/>
      <c r="L46" s="301"/>
      <c r="M46" s="301"/>
      <c r="N46" s="301"/>
      <c r="O46" s="321"/>
      <c r="P46" s="321"/>
      <c r="Q46" s="321"/>
      <c r="R46" s="300"/>
      <c r="S46" s="301"/>
      <c r="T46" s="301"/>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1"/>
      <c r="H47" s="301"/>
      <c r="I47" s="301"/>
      <c r="J47" s="301"/>
      <c r="K47" s="301"/>
      <c r="L47" s="301"/>
      <c r="M47" s="301"/>
      <c r="N47" s="301"/>
      <c r="O47" s="321"/>
      <c r="P47" s="321"/>
      <c r="Q47" s="321"/>
      <c r="R47" s="300"/>
      <c r="S47" s="301"/>
      <c r="T47" s="301"/>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1"/>
      <c r="H48" s="301"/>
      <c r="I48" s="301"/>
      <c r="J48" s="301"/>
      <c r="K48" s="301"/>
      <c r="L48" s="301"/>
      <c r="M48" s="301"/>
      <c r="N48" s="301"/>
      <c r="O48" s="321"/>
      <c r="P48" s="321"/>
      <c r="Q48" s="321"/>
      <c r="R48" s="300"/>
      <c r="S48" s="301"/>
      <c r="T48" s="301"/>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1"/>
      <c r="H49" s="301"/>
      <c r="I49" s="301"/>
      <c r="J49" s="301"/>
      <c r="K49" s="301"/>
      <c r="L49" s="301"/>
      <c r="M49" s="301"/>
      <c r="N49" s="301"/>
      <c r="O49" s="321"/>
      <c r="P49" s="321"/>
      <c r="Q49" s="321"/>
      <c r="R49" s="300"/>
      <c r="S49" s="301"/>
      <c r="T49" s="301"/>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1"/>
      <c r="H50" s="301"/>
      <c r="I50" s="301"/>
      <c r="J50" s="301"/>
      <c r="K50" s="301"/>
      <c r="L50" s="301"/>
      <c r="M50" s="301"/>
      <c r="N50" s="301"/>
      <c r="O50" s="321"/>
      <c r="P50" s="321"/>
      <c r="Q50" s="321"/>
      <c r="R50" s="300"/>
      <c r="S50" s="301"/>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1"/>
      <c r="H51" s="301"/>
      <c r="I51" s="301"/>
      <c r="J51" s="301"/>
      <c r="K51" s="301"/>
      <c r="L51" s="301"/>
      <c r="M51" s="301"/>
      <c r="N51" s="301"/>
      <c r="O51" s="321"/>
      <c r="P51" s="321"/>
      <c r="Q51" s="321"/>
      <c r="R51" s="300"/>
      <c r="S51" s="301"/>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1"/>
      <c r="H52" s="301"/>
      <c r="I52" s="301"/>
      <c r="J52" s="301"/>
      <c r="K52" s="301"/>
      <c r="L52" s="301"/>
      <c r="M52" s="301"/>
      <c r="N52" s="301"/>
      <c r="O52" s="321"/>
      <c r="P52" s="321"/>
      <c r="Q52" s="321"/>
      <c r="R52" s="300"/>
      <c r="S52" s="301"/>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1"/>
      <c r="P53" s="321"/>
      <c r="Q53" s="321"/>
      <c r="R53" s="300"/>
      <c r="S53" s="301"/>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1"/>
      <c r="P54" s="321"/>
      <c r="Q54" s="321"/>
      <c r="R54" s="300"/>
      <c r="S54" s="301"/>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1"/>
      <c r="P55" s="321"/>
      <c r="Q55" s="321"/>
      <c r="R55" s="300"/>
      <c r="S55" s="301"/>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1"/>
      <c r="P56" s="321"/>
      <c r="Q56" s="321"/>
      <c r="R56" s="300"/>
      <c r="S56" s="301"/>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1"/>
      <c r="P57" s="321"/>
      <c r="Q57" s="321"/>
      <c r="R57" s="300"/>
      <c r="S57" s="301"/>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1"/>
      <c r="P58" s="321"/>
      <c r="Q58" s="321"/>
      <c r="R58" s="300"/>
      <c r="S58" s="301"/>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1"/>
      <c r="P59" s="321"/>
      <c r="Q59" s="321"/>
      <c r="R59" s="300"/>
      <c r="S59" s="301"/>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1"/>
      <c r="P60" s="321"/>
      <c r="Q60" s="321"/>
      <c r="R60" s="300"/>
      <c r="S60" s="301"/>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1"/>
      <c r="P61" s="321"/>
      <c r="Q61" s="321"/>
      <c r="R61" s="300"/>
      <c r="S61" s="301"/>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1"/>
      <c r="P62" s="321"/>
      <c r="Q62" s="321"/>
      <c r="R62" s="300"/>
      <c r="S62" s="301"/>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1"/>
      <c r="P63" s="321"/>
      <c r="Q63" s="321"/>
      <c r="R63" s="300"/>
      <c r="S63" s="301"/>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1"/>
      <c r="P64" s="321"/>
      <c r="Q64" s="321"/>
      <c r="R64" s="300"/>
      <c r="S64" s="301"/>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1"/>
      <c r="P65" s="321"/>
      <c r="Q65" s="321"/>
      <c r="R65" s="300"/>
      <c r="S65" s="301"/>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1"/>
      <c r="P66" s="321"/>
      <c r="Q66" s="321"/>
      <c r="R66" s="300"/>
      <c r="S66" s="301"/>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1"/>
      <c r="P67" s="321"/>
      <c r="Q67" s="321"/>
      <c r="R67" s="300"/>
      <c r="S67" s="301"/>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404</v>
      </c>
      <c r="M68" s="300"/>
      <c r="N68" s="300"/>
      <c r="O68" s="321"/>
      <c r="P68" s="321"/>
      <c r="Q68" s="321" t="s">
        <v>404</v>
      </c>
      <c r="R68" s="300"/>
      <c r="S68" s="301"/>
      <c r="T68" s="301"/>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1"/>
      <c r="P69" s="321"/>
      <c r="Q69" s="321"/>
      <c r="R69" s="300"/>
      <c r="S69" s="301"/>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1"/>
      <c r="P70" s="321"/>
      <c r="Q70" s="321"/>
      <c r="R70" s="300"/>
      <c r="S70" s="301"/>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1"/>
      <c r="P71" s="321"/>
      <c r="Q71" s="321"/>
      <c r="R71" s="300"/>
      <c r="S71" s="301"/>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1"/>
      <c r="P72" s="321"/>
      <c r="Q72" s="321"/>
      <c r="R72" s="300"/>
      <c r="S72" s="301"/>
      <c r="T72" s="301"/>
      <c r="U72" s="300"/>
      <c r="V72" s="300"/>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1"/>
      <c r="P73" s="321"/>
      <c r="Q73" s="321"/>
      <c r="R73" s="300"/>
      <c r="S73" s="301"/>
      <c r="T73" s="301"/>
      <c r="U73" s="300"/>
      <c r="V73" s="300"/>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1"/>
      <c r="P74" s="321"/>
      <c r="Q74" s="321"/>
      <c r="R74" s="300"/>
      <c r="S74" s="301"/>
      <c r="T74" s="301"/>
      <c r="U74" s="300"/>
      <c r="V74" s="300"/>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1"/>
      <c r="P75" s="321"/>
      <c r="Q75" s="321"/>
      <c r="R75" s="300"/>
      <c r="S75" s="301"/>
      <c r="T75" s="301"/>
      <c r="U75" s="300"/>
      <c r="V75" s="300"/>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1"/>
      <c r="P76" s="321"/>
      <c r="Q76" s="321"/>
      <c r="R76" s="300"/>
      <c r="S76" s="301"/>
      <c r="T76" s="301"/>
      <c r="U76" s="300"/>
      <c r="V76" s="300"/>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1"/>
      <c r="P77" s="321"/>
      <c r="Q77" s="321"/>
      <c r="R77" s="300"/>
      <c r="S77" s="301"/>
      <c r="T77" s="301"/>
      <c r="U77" s="300"/>
      <c r="V77" s="300"/>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1"/>
      <c r="P78" s="321"/>
      <c r="Q78" s="321"/>
      <c r="R78" s="300"/>
      <c r="S78" s="301"/>
      <c r="T78" s="301"/>
      <c r="U78" s="300"/>
      <c r="V78" s="300"/>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1"/>
      <c r="P79" s="321"/>
      <c r="Q79" s="321"/>
      <c r="R79" s="300"/>
      <c r="S79" s="301"/>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1"/>
      <c r="P80" s="321"/>
      <c r="Q80" s="321"/>
      <c r="R80" s="300"/>
      <c r="S80" s="301"/>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1"/>
      <c r="P81" s="321"/>
      <c r="Q81" s="321"/>
      <c r="R81" s="300"/>
      <c r="S81" s="301"/>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1"/>
      <c r="P82" s="321"/>
      <c r="Q82" s="321"/>
      <c r="R82" s="300"/>
      <c r="S82" s="301"/>
      <c r="T82" s="301"/>
      <c r="U82" s="300"/>
      <c r="V82" s="300"/>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1"/>
      <c r="P83" s="321"/>
      <c r="Q83" s="321"/>
      <c r="R83" s="300"/>
      <c r="S83" s="301"/>
      <c r="T83" s="301"/>
      <c r="U83" s="300"/>
      <c r="V83" s="300"/>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1"/>
      <c r="P84" s="321"/>
      <c r="Q84" s="321"/>
      <c r="R84" s="300"/>
      <c r="S84" s="301"/>
      <c r="T84" s="301"/>
      <c r="U84" s="300"/>
      <c r="V84" s="300"/>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1"/>
      <c r="P85" s="321"/>
      <c r="Q85" s="321"/>
      <c r="R85" s="300"/>
      <c r="S85" s="301"/>
      <c r="T85" s="301"/>
      <c r="U85" s="300"/>
      <c r="V85" s="300"/>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1"/>
      <c r="P86" s="321"/>
      <c r="Q86" s="321"/>
      <c r="R86" s="300"/>
      <c r="S86" s="301"/>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1"/>
      <c r="P87" s="321"/>
      <c r="Q87" s="321"/>
      <c r="R87" s="300"/>
      <c r="S87" s="301"/>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1"/>
      <c r="P88" s="321"/>
      <c r="Q88" s="321"/>
      <c r="R88" s="300"/>
      <c r="S88" s="301"/>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1"/>
      <c r="P89" s="321"/>
      <c r="Q89" s="321"/>
      <c r="R89" s="300"/>
      <c r="S89" s="301"/>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1"/>
      <c r="P90" s="321"/>
      <c r="Q90" s="321"/>
      <c r="R90" s="300"/>
      <c r="S90" s="301"/>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1"/>
      <c r="P91" s="321"/>
      <c r="Q91" s="321"/>
      <c r="R91" s="300"/>
      <c r="S91" s="301"/>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1"/>
      <c r="P92" s="321"/>
      <c r="Q92" s="321"/>
      <c r="R92" s="300"/>
      <c r="S92" s="301"/>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1"/>
      <c r="P93" s="321"/>
      <c r="Q93" s="321"/>
      <c r="R93" s="300"/>
      <c r="S93" s="301"/>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1"/>
      <c r="P94" s="321"/>
      <c r="Q94" s="321"/>
      <c r="R94" s="300"/>
      <c r="S94" s="301"/>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1"/>
      <c r="P95" s="321"/>
      <c r="Q95" s="321"/>
      <c r="R95" s="300"/>
      <c r="S95" s="301"/>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1"/>
      <c r="P96" s="321"/>
      <c r="Q96" s="321"/>
      <c r="R96" s="300"/>
      <c r="S96" s="301"/>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1"/>
      <c r="P97" s="321"/>
      <c r="Q97" s="321"/>
      <c r="R97" s="300"/>
      <c r="S97" s="301"/>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1"/>
      <c r="P98" s="321"/>
      <c r="Q98" s="321"/>
      <c r="R98" s="300"/>
      <c r="S98" s="301"/>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1"/>
      <c r="P99" s="321"/>
      <c r="Q99" s="321"/>
      <c r="R99" s="300"/>
      <c r="S99" s="301"/>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1"/>
      <c r="P100" s="321"/>
      <c r="Q100" s="321"/>
      <c r="R100" s="300"/>
      <c r="S100" s="301"/>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1"/>
      <c r="P101" s="321"/>
      <c r="Q101" s="321"/>
      <c r="R101" s="300"/>
      <c r="S101" s="301"/>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1"/>
      <c r="P102" s="321"/>
      <c r="Q102" s="321"/>
      <c r="R102" s="300"/>
      <c r="S102" s="301"/>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1"/>
      <c r="P103" s="321"/>
      <c r="Q103" s="321"/>
      <c r="R103" s="300"/>
      <c r="S103" s="301"/>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1"/>
      <c r="P104" s="321"/>
      <c r="Q104" s="321"/>
      <c r="R104" s="300"/>
      <c r="S104" s="301"/>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1"/>
      <c r="P105" s="321"/>
      <c r="Q105" s="321"/>
      <c r="R105" s="300"/>
      <c r="S105" s="301"/>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1"/>
      <c r="P106" s="321"/>
      <c r="Q106" s="321"/>
      <c r="R106" s="300"/>
      <c r="S106" s="301"/>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1"/>
      <c r="P107" s="321"/>
      <c r="Q107" s="321"/>
      <c r="R107" s="300"/>
      <c r="S107" s="301"/>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1"/>
      <c r="P108" s="321"/>
      <c r="Q108" s="321"/>
      <c r="R108" s="300"/>
      <c r="S108" s="301"/>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1"/>
      <c r="P109" s="321"/>
      <c r="Q109" s="321"/>
      <c r="R109" s="300"/>
      <c r="S109" s="301"/>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1"/>
      <c r="P110" s="321"/>
      <c r="Q110" s="321"/>
      <c r="R110" s="300"/>
      <c r="S110" s="301"/>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1"/>
      <c r="P111" s="321"/>
      <c r="Q111" s="321"/>
      <c r="R111" s="300"/>
      <c r="S111" s="301"/>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1"/>
      <c r="P112" s="321"/>
      <c r="Q112" s="321"/>
      <c r="R112" s="300"/>
      <c r="S112" s="301"/>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1"/>
      <c r="P113" s="321"/>
      <c r="Q113" s="321"/>
      <c r="R113" s="300"/>
      <c r="S113" s="301"/>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1"/>
      <c r="P114" s="321"/>
      <c r="Q114" s="321"/>
      <c r="R114" s="300"/>
      <c r="S114" s="301"/>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1"/>
      <c r="P115" s="321"/>
      <c r="Q115" s="321"/>
      <c r="R115" s="300"/>
      <c r="S115" s="301"/>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1"/>
      <c r="P116" s="321"/>
      <c r="Q116" s="321"/>
      <c r="R116" s="300"/>
      <c r="S116" s="301"/>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1"/>
      <c r="P117" s="321"/>
      <c r="Q117" s="321"/>
      <c r="R117" s="300"/>
      <c r="S117" s="301"/>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1"/>
      <c r="P118" s="321"/>
      <c r="Q118" s="321"/>
      <c r="R118" s="300"/>
      <c r="S118" s="301"/>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81</v>
      </c>
      <c r="H119" s="300"/>
      <c r="I119" s="300"/>
      <c r="J119" s="300"/>
      <c r="K119" s="300"/>
      <c r="L119" s="300"/>
      <c r="M119" s="300"/>
      <c r="N119" s="300"/>
      <c r="O119" s="321"/>
      <c r="P119" s="321"/>
      <c r="Q119" s="321"/>
      <c r="R119" s="300"/>
      <c r="S119" s="301"/>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DA4648-F477-4DE0-A4CB-7FF96D2499CB}">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0"/>
      <c r="R1" s="300"/>
      <c r="S1" s="300"/>
      <c r="T1" s="301"/>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05"/>
      <c r="P2" s="305"/>
      <c r="Q2" s="300"/>
      <c r="R2" s="300"/>
      <c r="S2" s="300"/>
      <c r="T2" s="301"/>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05" t="s">
        <v>360</v>
      </c>
      <c r="F3" s="405"/>
      <c r="G3" s="405"/>
      <c r="H3" s="405"/>
      <c r="I3" s="405"/>
      <c r="J3" s="309"/>
      <c r="K3" s="309"/>
      <c r="L3" s="310"/>
      <c r="M3" s="310"/>
      <c r="N3" s="310"/>
      <c r="O3" s="310"/>
      <c r="P3" s="310"/>
      <c r="Q3" s="300"/>
      <c r="R3" s="300"/>
      <c r="S3" s="300"/>
      <c r="T3" s="301"/>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298"/>
      <c r="P4" s="298"/>
      <c r="Q4" s="300"/>
      <c r="R4" s="312"/>
      <c r="S4" s="312"/>
      <c r="T4" s="301"/>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8"/>
      <c r="H5" s="298"/>
      <c r="I5" s="298"/>
      <c r="J5" s="298"/>
      <c r="K5" s="298"/>
      <c r="L5" s="298"/>
      <c r="M5" s="298"/>
      <c r="N5" s="298"/>
      <c r="O5" s="298"/>
      <c r="P5" s="301"/>
      <c r="Q5" s="300"/>
      <c r="R5" s="312"/>
      <c r="S5" s="312"/>
      <c r="T5" s="301"/>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31"/>
      <c r="Q6" s="300"/>
      <c r="R6" s="300" t="s">
        <v>375</v>
      </c>
      <c r="S6" s="312"/>
      <c r="T6" s="301"/>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31"/>
      <c r="Q7" s="312" t="s">
        <v>419</v>
      </c>
      <c r="R7" s="312">
        <v>0.22807017543859648</v>
      </c>
      <c r="S7" s="300"/>
      <c r="T7" s="301"/>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31"/>
      <c r="Q8" s="312">
        <v>0.06</v>
      </c>
      <c r="R8" s="312">
        <v>0.19298245614035087</v>
      </c>
      <c r="S8" s="300"/>
      <c r="T8" s="301"/>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31"/>
      <c r="Q9" s="312">
        <v>6.25E-2</v>
      </c>
      <c r="R9" s="312">
        <v>0</v>
      </c>
      <c r="S9" s="300"/>
      <c r="T9" s="301"/>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20"/>
      <c r="P10" s="331"/>
      <c r="Q10" s="312">
        <v>6.5000000000000002E-2</v>
      </c>
      <c r="R10" s="312">
        <v>0.21052631578947367</v>
      </c>
      <c r="S10" s="300"/>
      <c r="T10" s="301"/>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4"/>
      <c r="P11" s="335"/>
      <c r="Q11" s="312">
        <v>6.7500000000000004E-2</v>
      </c>
      <c r="R11" s="312">
        <v>3.5087719298245612E-2</v>
      </c>
      <c r="S11" s="300"/>
      <c r="T11" s="301"/>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31"/>
      <c r="Q12" s="312">
        <v>7.0000000000000007E-2</v>
      </c>
      <c r="R12" s="312">
        <v>0.12280701754385964</v>
      </c>
      <c r="S12" s="300"/>
      <c r="T12" s="301"/>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20"/>
      <c r="P13" s="331"/>
      <c r="Q13" s="312" t="s">
        <v>420</v>
      </c>
      <c r="R13" s="312">
        <v>0.21052631578947367</v>
      </c>
      <c r="S13" s="300"/>
      <c r="T13" s="301"/>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31"/>
      <c r="Q14" s="312"/>
      <c r="R14" s="312"/>
      <c r="S14" s="300"/>
      <c r="T14" s="301"/>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31"/>
      <c r="Q15" s="300"/>
      <c r="R15" s="300"/>
      <c r="S15" s="300"/>
      <c r="T15" s="301"/>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31"/>
      <c r="Q16" s="300"/>
      <c r="R16" s="300"/>
      <c r="S16" s="300"/>
      <c r="T16" s="301"/>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20"/>
      <c r="P17" s="331"/>
      <c r="Q17" s="300"/>
      <c r="R17" s="300"/>
      <c r="S17" s="300"/>
      <c r="T17" s="301"/>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0"/>
      <c r="Q18" s="300"/>
      <c r="R18" s="300"/>
      <c r="S18" s="300"/>
      <c r="T18" s="301"/>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0"/>
      <c r="Q19" s="300"/>
      <c r="R19" s="300"/>
      <c r="S19" s="300"/>
      <c r="T19" s="301"/>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0"/>
      <c r="Q20" s="321"/>
      <c r="R20" s="300"/>
      <c r="S20" s="300"/>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0"/>
      <c r="Q21" s="321"/>
      <c r="R21" s="300"/>
      <c r="S21" s="300"/>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0"/>
      <c r="Q22" s="321"/>
      <c r="R22" s="300"/>
      <c r="S22" s="300"/>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0"/>
      <c r="Q23" s="321"/>
      <c r="R23" s="300"/>
      <c r="S23" s="300"/>
      <c r="T23" s="301"/>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0"/>
      <c r="Q24" s="321"/>
      <c r="R24" s="300"/>
      <c r="S24" s="300"/>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0"/>
      <c r="Q25" s="321"/>
      <c r="R25" s="300"/>
      <c r="S25" s="300"/>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298"/>
      <c r="E26" s="298"/>
      <c r="F26" s="300"/>
      <c r="G26" s="300"/>
      <c r="H26" s="300"/>
      <c r="I26" s="300"/>
      <c r="J26" s="300"/>
      <c r="K26" s="300"/>
      <c r="L26" s="300"/>
      <c r="M26" s="300"/>
      <c r="N26" s="300"/>
      <c r="O26" s="320"/>
      <c r="P26" s="320"/>
      <c r="Q26" s="321"/>
      <c r="R26" s="300"/>
      <c r="S26" s="300"/>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301"/>
      <c r="E27" s="301"/>
      <c r="F27" s="301"/>
      <c r="G27" s="301"/>
      <c r="H27" s="301"/>
      <c r="I27" s="301"/>
      <c r="J27" s="301"/>
      <c r="K27" s="300"/>
      <c r="L27" s="300"/>
      <c r="M27" s="300"/>
      <c r="N27" s="300"/>
      <c r="O27" s="320"/>
      <c r="P27" s="320"/>
      <c r="Q27" s="321"/>
      <c r="R27" s="300"/>
      <c r="S27" s="300"/>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1"/>
      <c r="E28" s="300"/>
      <c r="F28" s="301"/>
      <c r="G28" s="298"/>
      <c r="H28" s="298"/>
      <c r="I28" s="298"/>
      <c r="J28" s="298"/>
      <c r="K28" s="298"/>
      <c r="L28" s="300"/>
      <c r="M28" s="300"/>
      <c r="N28" s="300"/>
      <c r="O28" s="320"/>
      <c r="P28" s="320"/>
      <c r="Q28" s="321"/>
      <c r="R28" s="300"/>
      <c r="S28" s="300"/>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1"/>
      <c r="E29" s="300"/>
      <c r="F29" s="301"/>
      <c r="G29" s="298"/>
      <c r="H29" s="298"/>
      <c r="I29" s="298"/>
      <c r="J29" s="298"/>
      <c r="K29" s="298"/>
      <c r="L29" s="300"/>
      <c r="M29" s="300"/>
      <c r="N29" s="300"/>
      <c r="O29" s="298"/>
      <c r="P29" s="298"/>
      <c r="Q29" s="300"/>
      <c r="R29" s="300"/>
      <c r="S29" s="300"/>
      <c r="T29" s="301"/>
      <c r="U29" s="320"/>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0"/>
      <c r="F30" s="300"/>
      <c r="G30" s="298"/>
      <c r="H30" s="298"/>
      <c r="I30" s="298"/>
      <c r="J30" s="298"/>
      <c r="K30" s="298"/>
      <c r="L30" s="300"/>
      <c r="M30" s="337"/>
      <c r="N30" s="337"/>
      <c r="O30" s="298"/>
      <c r="P30" s="298"/>
      <c r="Q30" s="300"/>
      <c r="R30" s="300"/>
      <c r="S30" s="300"/>
      <c r="T30" s="301"/>
      <c r="U30" s="320"/>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0"/>
      <c r="F31" s="300"/>
      <c r="G31" s="298"/>
      <c r="H31" s="298"/>
      <c r="I31" s="298"/>
      <c r="J31" s="298"/>
      <c r="K31" s="298"/>
      <c r="L31" s="300"/>
      <c r="M31" s="337"/>
      <c r="N31" s="337"/>
      <c r="O31" s="298"/>
      <c r="P31" s="298"/>
      <c r="Q31" s="300"/>
      <c r="R31" s="300"/>
      <c r="S31" s="300"/>
      <c r="T31" s="301"/>
      <c r="U31" s="320"/>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0"/>
      <c r="F32" s="300"/>
      <c r="G32" s="298"/>
      <c r="H32" s="298"/>
      <c r="I32" s="298"/>
      <c r="J32" s="298"/>
      <c r="K32" s="298"/>
      <c r="L32" s="300"/>
      <c r="M32" s="337"/>
      <c r="N32" s="337"/>
      <c r="O32" s="298"/>
      <c r="P32" s="298"/>
      <c r="Q32" s="300"/>
      <c r="R32" s="300"/>
      <c r="S32" s="300"/>
      <c r="T32" s="301"/>
      <c r="U32" s="320"/>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0"/>
      <c r="F33" s="300"/>
      <c r="G33" s="298"/>
      <c r="H33" s="298"/>
      <c r="I33" s="298"/>
      <c r="J33" s="298"/>
      <c r="K33" s="298"/>
      <c r="L33" s="300"/>
      <c r="M33" s="337"/>
      <c r="N33" s="337"/>
      <c r="O33" s="298"/>
      <c r="P33" s="298"/>
      <c r="Q33" s="300"/>
      <c r="R33" s="300"/>
      <c r="S33" s="300"/>
      <c r="T33" s="301"/>
      <c r="U33" s="320"/>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0"/>
      <c r="F34" s="300"/>
      <c r="G34" s="298"/>
      <c r="H34" s="298"/>
      <c r="I34" s="298"/>
      <c r="J34" s="298"/>
      <c r="K34" s="298"/>
      <c r="L34" s="300"/>
      <c r="M34" s="337"/>
      <c r="N34" s="337"/>
      <c r="O34" s="298"/>
      <c r="P34" s="298"/>
      <c r="Q34" s="300"/>
      <c r="R34" s="300"/>
      <c r="S34" s="300"/>
      <c r="T34" s="301"/>
      <c r="U34" s="320"/>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0"/>
      <c r="F35" s="300"/>
      <c r="G35" s="298"/>
      <c r="H35" s="298"/>
      <c r="I35" s="298"/>
      <c r="J35" s="298"/>
      <c r="K35" s="298"/>
      <c r="L35" s="300"/>
      <c r="M35" s="337"/>
      <c r="N35" s="337"/>
      <c r="O35" s="298"/>
      <c r="P35" s="298"/>
      <c r="Q35" s="300"/>
      <c r="R35" s="300"/>
      <c r="S35" s="300"/>
      <c r="T35" s="301"/>
      <c r="U35" s="320"/>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0"/>
      <c r="F36" s="300"/>
      <c r="G36" s="298"/>
      <c r="H36" s="298"/>
      <c r="I36" s="298"/>
      <c r="J36" s="298"/>
      <c r="K36" s="298"/>
      <c r="L36" s="300"/>
      <c r="M36" s="337"/>
      <c r="N36" s="337"/>
      <c r="O36" s="298"/>
      <c r="P36" s="298"/>
      <c r="Q36" s="300"/>
      <c r="R36" s="300"/>
      <c r="S36" s="300"/>
      <c r="T36" s="301"/>
      <c r="U36" s="320"/>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0"/>
      <c r="F37" s="300"/>
      <c r="G37" s="298"/>
      <c r="H37" s="298"/>
      <c r="I37" s="298"/>
      <c r="J37" s="298"/>
      <c r="K37" s="298"/>
      <c r="L37" s="300"/>
      <c r="M37" s="337"/>
      <c r="N37" s="337"/>
      <c r="O37" s="298"/>
      <c r="P37" s="298"/>
      <c r="Q37" s="300"/>
      <c r="R37" s="300"/>
      <c r="S37" s="300"/>
      <c r="T37" s="301"/>
      <c r="U37" s="320"/>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0"/>
      <c r="F38" s="300"/>
      <c r="G38" s="298"/>
      <c r="H38" s="298"/>
      <c r="I38" s="298"/>
      <c r="J38" s="298"/>
      <c r="K38" s="298"/>
      <c r="L38" s="300"/>
      <c r="M38" s="337"/>
      <c r="N38" s="337"/>
      <c r="O38" s="298"/>
      <c r="P38" s="298"/>
      <c r="Q38" s="300"/>
      <c r="R38" s="300"/>
      <c r="S38" s="300"/>
      <c r="T38" s="301"/>
      <c r="U38" s="320"/>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1"/>
      <c r="E39" s="300"/>
      <c r="F39" s="300"/>
      <c r="G39" s="298"/>
      <c r="H39" s="298"/>
      <c r="I39" s="298"/>
      <c r="J39" s="298"/>
      <c r="K39" s="298"/>
      <c r="L39" s="300"/>
      <c r="M39" s="337"/>
      <c r="N39" s="337"/>
      <c r="O39" s="298"/>
      <c r="P39" s="298"/>
      <c r="Q39" s="300"/>
      <c r="R39" s="300"/>
      <c r="S39" s="300"/>
      <c r="T39" s="301"/>
      <c r="U39" s="320"/>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1"/>
      <c r="E40" s="300"/>
      <c r="F40" s="300"/>
      <c r="G40" s="298"/>
      <c r="H40" s="298"/>
      <c r="I40" s="298"/>
      <c r="J40" s="298"/>
      <c r="K40" s="298"/>
      <c r="L40" s="300"/>
      <c r="M40" s="337"/>
      <c r="N40" s="337"/>
      <c r="O40" s="298"/>
      <c r="P40" s="298"/>
      <c r="Q40" s="300"/>
      <c r="R40" s="300"/>
      <c r="S40" s="300"/>
      <c r="T40" s="301"/>
      <c r="U40" s="320"/>
      <c r="V40" s="320"/>
      <c r="W40" s="32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1"/>
      <c r="B41" s="300"/>
      <c r="C41" s="300"/>
      <c r="D41" s="301"/>
      <c r="E41" s="300"/>
      <c r="F41" s="300"/>
      <c r="G41" s="298"/>
      <c r="H41" s="298"/>
      <c r="I41" s="298"/>
      <c r="J41" s="298"/>
      <c r="K41" s="298"/>
      <c r="L41" s="300"/>
      <c r="M41" s="337"/>
      <c r="N41" s="337"/>
      <c r="O41" s="320"/>
      <c r="P41" s="320"/>
      <c r="Q41" s="321"/>
      <c r="R41" s="300"/>
      <c r="S41" s="300"/>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1"/>
      <c r="B42" s="301"/>
      <c r="C42" s="301"/>
      <c r="D42" s="301"/>
      <c r="E42" s="300"/>
      <c r="F42" s="300"/>
      <c r="G42" s="298"/>
      <c r="H42" s="298"/>
      <c r="I42" s="298"/>
      <c r="J42" s="298"/>
      <c r="K42" s="298"/>
      <c r="L42" s="300"/>
      <c r="M42" s="337"/>
      <c r="N42" s="337"/>
      <c r="O42" s="320"/>
      <c r="P42" s="320"/>
      <c r="Q42" s="321"/>
      <c r="R42" s="300"/>
      <c r="S42" s="300"/>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300"/>
      <c r="G43" s="298"/>
      <c r="H43" s="298"/>
      <c r="I43" s="298"/>
      <c r="J43" s="298"/>
      <c r="K43" s="298"/>
      <c r="L43" s="300"/>
      <c r="M43" s="337"/>
      <c r="N43" s="337"/>
      <c r="O43" s="320"/>
      <c r="P43" s="320"/>
      <c r="Q43" s="321"/>
      <c r="R43" s="300"/>
      <c r="S43" s="300"/>
      <c r="T43" s="301"/>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1"/>
      <c r="G44" s="298"/>
      <c r="H44" s="298"/>
      <c r="I44" s="298"/>
      <c r="J44" s="298"/>
      <c r="K44" s="298"/>
      <c r="L44" s="300"/>
      <c r="M44" s="337"/>
      <c r="N44" s="337"/>
      <c r="O44" s="320"/>
      <c r="P44" s="320"/>
      <c r="Q44" s="321"/>
      <c r="R44" s="300"/>
      <c r="S44" s="300"/>
      <c r="T44" s="301"/>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1"/>
      <c r="G45" s="298"/>
      <c r="H45" s="298"/>
      <c r="I45" s="298"/>
      <c r="J45" s="298"/>
      <c r="K45" s="298"/>
      <c r="L45" s="300"/>
      <c r="M45" s="337"/>
      <c r="N45" s="337"/>
      <c r="O45" s="320"/>
      <c r="P45" s="320"/>
      <c r="Q45" s="321"/>
      <c r="R45" s="300"/>
      <c r="S45" s="300"/>
      <c r="T45" s="301"/>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298"/>
      <c r="H46" s="298"/>
      <c r="I46" s="298"/>
      <c r="J46" s="298"/>
      <c r="K46" s="298"/>
      <c r="L46" s="300"/>
      <c r="M46" s="337"/>
      <c r="N46" s="337"/>
      <c r="O46" s="321"/>
      <c r="P46" s="321"/>
      <c r="Q46" s="321"/>
      <c r="R46" s="300"/>
      <c r="S46" s="300"/>
      <c r="T46" s="301"/>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300"/>
      <c r="CG46" s="300"/>
      <c r="CH46" s="300"/>
      <c r="CI46" s="300"/>
      <c r="CJ46" s="300"/>
      <c r="CK46" s="300"/>
      <c r="CL46" s="300"/>
      <c r="CM46" s="300"/>
      <c r="CN46" s="300"/>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37"/>
      <c r="N47" s="337"/>
      <c r="O47" s="321"/>
      <c r="P47" s="321"/>
      <c r="Q47" s="321"/>
      <c r="R47" s="300"/>
      <c r="S47" s="300"/>
      <c r="T47" s="301"/>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300"/>
      <c r="CG47" s="300"/>
      <c r="CH47" s="300"/>
      <c r="CI47" s="300"/>
      <c r="CJ47" s="300"/>
      <c r="CK47" s="300"/>
      <c r="CL47" s="300"/>
      <c r="CM47" s="300"/>
      <c r="CN47" s="300"/>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37"/>
      <c r="G48" s="337"/>
      <c r="H48" s="337"/>
      <c r="I48" s="337"/>
      <c r="J48" s="337"/>
      <c r="K48" s="337"/>
      <c r="L48" s="337"/>
      <c r="M48" s="337"/>
      <c r="N48" s="337"/>
      <c r="O48" s="321"/>
      <c r="P48" s="321"/>
      <c r="Q48" s="321"/>
      <c r="R48" s="300"/>
      <c r="S48" s="300"/>
      <c r="T48" s="301"/>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300"/>
      <c r="CG48" s="300"/>
      <c r="CH48" s="300"/>
      <c r="CI48" s="300"/>
      <c r="CJ48" s="300"/>
      <c r="CK48" s="300"/>
      <c r="CL48" s="300"/>
      <c r="CM48" s="300"/>
      <c r="CN48" s="300"/>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37"/>
      <c r="G49" s="337"/>
      <c r="H49" s="337"/>
      <c r="I49" s="337"/>
      <c r="J49" s="337"/>
      <c r="K49" s="337"/>
      <c r="L49" s="337"/>
      <c r="M49" s="337"/>
      <c r="N49" s="337"/>
      <c r="O49" s="321"/>
      <c r="P49" s="321"/>
      <c r="Q49" s="321"/>
      <c r="R49" s="300"/>
      <c r="S49" s="300"/>
      <c r="T49" s="301"/>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300"/>
      <c r="CG49" s="300"/>
      <c r="CH49" s="300"/>
      <c r="CI49" s="300"/>
      <c r="CJ49" s="300"/>
      <c r="CK49" s="300"/>
      <c r="CL49" s="300"/>
      <c r="CM49" s="300"/>
      <c r="CN49" s="300"/>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37"/>
      <c r="G50" s="337"/>
      <c r="H50" s="337"/>
      <c r="I50" s="337"/>
      <c r="J50" s="337"/>
      <c r="K50" s="337"/>
      <c r="L50" s="337"/>
      <c r="M50" s="337"/>
      <c r="N50" s="337"/>
      <c r="O50" s="321"/>
      <c r="P50" s="321"/>
      <c r="Q50" s="321"/>
      <c r="R50" s="300"/>
      <c r="S50" s="300"/>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300"/>
      <c r="CG50" s="300"/>
      <c r="CH50" s="300"/>
      <c r="CI50" s="300"/>
      <c r="CJ50" s="300"/>
      <c r="CK50" s="300"/>
      <c r="CL50" s="300"/>
      <c r="CM50" s="300"/>
      <c r="CN50" s="300"/>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1"/>
      <c r="P51" s="321"/>
      <c r="Q51" s="321"/>
      <c r="R51" s="300"/>
      <c r="S51" s="300"/>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300"/>
      <c r="CG51" s="300"/>
      <c r="CH51" s="300"/>
      <c r="CI51" s="300"/>
      <c r="CJ51" s="300"/>
      <c r="CK51" s="300"/>
      <c r="CL51" s="300"/>
      <c r="CM51" s="300"/>
      <c r="CN51" s="300"/>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1"/>
      <c r="P52" s="321"/>
      <c r="Q52" s="321"/>
      <c r="R52" s="300"/>
      <c r="S52" s="300"/>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300"/>
      <c r="CG52" s="300"/>
      <c r="CH52" s="300"/>
      <c r="CI52" s="300"/>
      <c r="CJ52" s="300"/>
      <c r="CK52" s="300"/>
      <c r="CL52" s="300"/>
      <c r="CM52" s="300"/>
      <c r="CN52" s="300"/>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1"/>
      <c r="P53" s="321"/>
      <c r="Q53" s="321"/>
      <c r="R53" s="300"/>
      <c r="S53" s="300"/>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300"/>
      <c r="CG53" s="300"/>
      <c r="CH53" s="300"/>
      <c r="CI53" s="300"/>
      <c r="CJ53" s="300"/>
      <c r="CK53" s="300"/>
      <c r="CL53" s="300"/>
      <c r="CM53" s="300"/>
      <c r="CN53" s="300"/>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1"/>
      <c r="P54" s="321"/>
      <c r="Q54" s="321"/>
      <c r="R54" s="300"/>
      <c r="S54" s="300"/>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300"/>
      <c r="CG54" s="300"/>
      <c r="CH54" s="300"/>
      <c r="CI54" s="300"/>
      <c r="CJ54" s="300"/>
      <c r="CK54" s="300"/>
      <c r="CL54" s="300"/>
      <c r="CM54" s="300"/>
      <c r="CN54" s="300"/>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1"/>
      <c r="P55" s="321"/>
      <c r="Q55" s="321"/>
      <c r="R55" s="300"/>
      <c r="S55" s="300"/>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300"/>
      <c r="CG55" s="300"/>
      <c r="CH55" s="300"/>
      <c r="CI55" s="300"/>
      <c r="CJ55" s="300"/>
      <c r="CK55" s="300"/>
      <c r="CL55" s="300"/>
      <c r="CM55" s="300"/>
      <c r="CN55" s="300"/>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1"/>
      <c r="P56" s="321"/>
      <c r="Q56" s="321"/>
      <c r="R56" s="300"/>
      <c r="S56" s="300"/>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300"/>
      <c r="CG56" s="300"/>
      <c r="CH56" s="300"/>
      <c r="CI56" s="300"/>
      <c r="CJ56" s="300"/>
      <c r="CK56" s="300"/>
      <c r="CL56" s="300"/>
      <c r="CM56" s="300"/>
      <c r="CN56" s="300"/>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1"/>
      <c r="P57" s="321"/>
      <c r="Q57" s="321"/>
      <c r="R57" s="300"/>
      <c r="S57" s="300"/>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300"/>
      <c r="CG57" s="300"/>
      <c r="CH57" s="300"/>
      <c r="CI57" s="300"/>
      <c r="CJ57" s="300"/>
      <c r="CK57" s="300"/>
      <c r="CL57" s="300"/>
      <c r="CM57" s="300"/>
      <c r="CN57" s="300"/>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1"/>
      <c r="P58" s="321"/>
      <c r="Q58" s="321"/>
      <c r="R58" s="300"/>
      <c r="S58" s="300"/>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300"/>
      <c r="CG58" s="300"/>
      <c r="CH58" s="300"/>
      <c r="CI58" s="300"/>
      <c r="CJ58" s="300"/>
      <c r="CK58" s="300"/>
      <c r="CL58" s="300"/>
      <c r="CM58" s="300"/>
      <c r="CN58" s="300"/>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1"/>
      <c r="P59" s="321"/>
      <c r="Q59" s="321"/>
      <c r="R59" s="300"/>
      <c r="S59" s="300"/>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300"/>
      <c r="CG59" s="300"/>
      <c r="CH59" s="300"/>
      <c r="CI59" s="300"/>
      <c r="CJ59" s="300"/>
      <c r="CK59" s="300"/>
      <c r="CL59" s="300"/>
      <c r="CM59" s="300"/>
      <c r="CN59" s="300"/>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1"/>
      <c r="P60" s="321"/>
      <c r="Q60" s="321"/>
      <c r="R60" s="300"/>
      <c r="S60" s="300"/>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300"/>
      <c r="CG60" s="300"/>
      <c r="CH60" s="300"/>
      <c r="CI60" s="300"/>
      <c r="CJ60" s="300"/>
      <c r="CK60" s="300"/>
      <c r="CL60" s="300"/>
      <c r="CM60" s="300"/>
      <c r="CN60" s="300"/>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1"/>
      <c r="P61" s="321"/>
      <c r="Q61" s="321"/>
      <c r="R61" s="300"/>
      <c r="S61" s="300"/>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300"/>
      <c r="CG61" s="300"/>
      <c r="CH61" s="300"/>
      <c r="CI61" s="300"/>
      <c r="CJ61" s="300"/>
      <c r="CK61" s="300"/>
      <c r="CL61" s="300"/>
      <c r="CM61" s="300"/>
      <c r="CN61" s="300"/>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1"/>
      <c r="P62" s="321"/>
      <c r="Q62" s="321"/>
      <c r="R62" s="300"/>
      <c r="S62" s="300"/>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300"/>
      <c r="CG62" s="300"/>
      <c r="CH62" s="300"/>
      <c r="CI62" s="300"/>
      <c r="CJ62" s="300"/>
      <c r="CK62" s="300"/>
      <c r="CL62" s="300"/>
      <c r="CM62" s="300"/>
      <c r="CN62" s="300"/>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1"/>
      <c r="P63" s="321"/>
      <c r="Q63" s="321"/>
      <c r="R63" s="300"/>
      <c r="S63" s="300"/>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300"/>
      <c r="CG63" s="300"/>
      <c r="CH63" s="300"/>
      <c r="CI63" s="300"/>
      <c r="CJ63" s="300"/>
      <c r="CK63" s="300"/>
      <c r="CL63" s="300"/>
      <c r="CM63" s="300"/>
      <c r="CN63" s="300"/>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1"/>
      <c r="P64" s="321"/>
      <c r="Q64" s="321"/>
      <c r="R64" s="300"/>
      <c r="S64" s="300"/>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300"/>
      <c r="CG64" s="300"/>
      <c r="CH64" s="300"/>
      <c r="CI64" s="300"/>
      <c r="CJ64" s="300"/>
      <c r="CK64" s="300"/>
      <c r="CL64" s="300"/>
      <c r="CM64" s="300"/>
      <c r="CN64" s="300"/>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1"/>
      <c r="P65" s="321"/>
      <c r="Q65" s="321"/>
      <c r="R65" s="300"/>
      <c r="S65" s="300"/>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300"/>
      <c r="CG65" s="300"/>
      <c r="CH65" s="300"/>
      <c r="CI65" s="300"/>
      <c r="CJ65" s="300"/>
      <c r="CK65" s="300"/>
      <c r="CL65" s="300"/>
      <c r="CM65" s="300"/>
      <c r="CN65" s="300"/>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1"/>
      <c r="P66" s="321"/>
      <c r="Q66" s="321"/>
      <c r="R66" s="300"/>
      <c r="S66" s="300"/>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300"/>
      <c r="CG66" s="300"/>
      <c r="CH66" s="300"/>
      <c r="CI66" s="300"/>
      <c r="CJ66" s="300"/>
      <c r="CK66" s="300"/>
      <c r="CL66" s="300"/>
      <c r="CM66" s="300"/>
      <c r="CN66" s="300"/>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1"/>
      <c r="P67" s="321"/>
      <c r="Q67" s="321"/>
      <c r="R67" s="300"/>
      <c r="S67" s="300"/>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300"/>
      <c r="CG67" s="300"/>
      <c r="CH67" s="300"/>
      <c r="CI67" s="300"/>
      <c r="CJ67" s="300"/>
      <c r="CK67" s="300"/>
      <c r="CL67" s="300"/>
      <c r="CM67" s="300"/>
      <c r="CN67" s="300"/>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404</v>
      </c>
      <c r="M68" s="300"/>
      <c r="N68" s="300"/>
      <c r="O68" s="321"/>
      <c r="P68" s="321"/>
      <c r="Q68" s="321" t="s">
        <v>404</v>
      </c>
      <c r="R68" s="300"/>
      <c r="S68" s="300"/>
      <c r="T68" s="301"/>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300"/>
      <c r="CG68" s="300"/>
      <c r="CH68" s="300"/>
      <c r="CI68" s="300"/>
      <c r="CJ68" s="300"/>
      <c r="CK68" s="300"/>
      <c r="CL68" s="300"/>
      <c r="CM68" s="300"/>
      <c r="CN68" s="300"/>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1"/>
      <c r="P69" s="321"/>
      <c r="Q69" s="321"/>
      <c r="R69" s="300"/>
      <c r="S69" s="300"/>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300"/>
      <c r="CG69" s="300"/>
      <c r="CH69" s="300"/>
      <c r="CI69" s="300"/>
      <c r="CJ69" s="300"/>
      <c r="CK69" s="300"/>
      <c r="CL69" s="300"/>
      <c r="CM69" s="300"/>
      <c r="CN69" s="300"/>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1"/>
      <c r="P70" s="321"/>
      <c r="Q70" s="321"/>
      <c r="R70" s="300"/>
      <c r="S70" s="300"/>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300"/>
      <c r="CG70" s="300"/>
      <c r="CH70" s="300"/>
      <c r="CI70" s="300"/>
      <c r="CJ70" s="300"/>
      <c r="CK70" s="300"/>
      <c r="CL70" s="300"/>
      <c r="CM70" s="300"/>
      <c r="CN70" s="300"/>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1"/>
      <c r="P71" s="321"/>
      <c r="Q71" s="321"/>
      <c r="R71" s="300"/>
      <c r="S71" s="300"/>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300"/>
      <c r="CG71" s="300"/>
      <c r="CH71" s="300"/>
      <c r="CI71" s="300"/>
      <c r="CJ71" s="300"/>
      <c r="CK71" s="300"/>
      <c r="CL71" s="300"/>
      <c r="CM71" s="300"/>
      <c r="CN71" s="300"/>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1"/>
      <c r="P72" s="321"/>
      <c r="Q72" s="321"/>
      <c r="R72" s="300"/>
      <c r="S72" s="300"/>
      <c r="T72" s="301"/>
      <c r="U72" s="300"/>
      <c r="V72" s="300"/>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300"/>
      <c r="CG72" s="300"/>
      <c r="CH72" s="300"/>
      <c r="CI72" s="300"/>
      <c r="CJ72" s="300"/>
      <c r="CK72" s="300"/>
      <c r="CL72" s="300"/>
      <c r="CM72" s="300"/>
      <c r="CN72" s="300"/>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1"/>
      <c r="P73" s="321"/>
      <c r="Q73" s="321"/>
      <c r="R73" s="300"/>
      <c r="S73" s="300"/>
      <c r="T73" s="301"/>
      <c r="U73" s="300"/>
      <c r="V73" s="300"/>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300"/>
      <c r="CG73" s="300"/>
      <c r="CH73" s="300"/>
      <c r="CI73" s="300"/>
      <c r="CJ73" s="300"/>
      <c r="CK73" s="300"/>
      <c r="CL73" s="300"/>
      <c r="CM73" s="300"/>
      <c r="CN73" s="300"/>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1"/>
      <c r="P74" s="321"/>
      <c r="Q74" s="321"/>
      <c r="R74" s="300"/>
      <c r="S74" s="300"/>
      <c r="T74" s="301"/>
      <c r="U74" s="300"/>
      <c r="V74" s="300"/>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300"/>
      <c r="CG74" s="300"/>
      <c r="CH74" s="300"/>
      <c r="CI74" s="300"/>
      <c r="CJ74" s="300"/>
      <c r="CK74" s="300"/>
      <c r="CL74" s="300"/>
      <c r="CM74" s="300"/>
      <c r="CN74" s="300"/>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1"/>
      <c r="P75" s="321"/>
      <c r="Q75" s="321"/>
      <c r="R75" s="300"/>
      <c r="S75" s="300"/>
      <c r="T75" s="301"/>
      <c r="U75" s="300"/>
      <c r="V75" s="300"/>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300"/>
      <c r="CG75" s="300"/>
      <c r="CH75" s="300"/>
      <c r="CI75" s="300"/>
      <c r="CJ75" s="300"/>
      <c r="CK75" s="300"/>
      <c r="CL75" s="300"/>
      <c r="CM75" s="300"/>
      <c r="CN75" s="300"/>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1"/>
      <c r="P76" s="321"/>
      <c r="Q76" s="321"/>
      <c r="R76" s="300"/>
      <c r="S76" s="300"/>
      <c r="T76" s="301"/>
      <c r="U76" s="300"/>
      <c r="V76" s="300"/>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1"/>
      <c r="P77" s="321"/>
      <c r="Q77" s="321"/>
      <c r="R77" s="300"/>
      <c r="S77" s="300"/>
      <c r="T77" s="301"/>
      <c r="U77" s="300"/>
      <c r="V77" s="300"/>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300"/>
      <c r="CG77" s="300"/>
      <c r="CH77" s="300"/>
      <c r="CI77" s="300"/>
      <c r="CJ77" s="300"/>
      <c r="CK77" s="300"/>
      <c r="CL77" s="300"/>
      <c r="CM77" s="300"/>
      <c r="CN77" s="300"/>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1"/>
      <c r="P78" s="321"/>
      <c r="Q78" s="321"/>
      <c r="R78" s="300"/>
      <c r="S78" s="300"/>
      <c r="T78" s="301"/>
      <c r="U78" s="300"/>
      <c r="V78" s="300"/>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300"/>
      <c r="CG78" s="300"/>
      <c r="CH78" s="300"/>
      <c r="CI78" s="300"/>
      <c r="CJ78" s="300"/>
      <c r="CK78" s="300"/>
      <c r="CL78" s="300"/>
      <c r="CM78" s="300"/>
      <c r="CN78" s="300"/>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1"/>
      <c r="P79" s="321"/>
      <c r="Q79" s="321"/>
      <c r="R79" s="300"/>
      <c r="S79" s="300"/>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300"/>
      <c r="CG79" s="300"/>
      <c r="CH79" s="300"/>
      <c r="CI79" s="300"/>
      <c r="CJ79" s="300"/>
      <c r="CK79" s="300"/>
      <c r="CL79" s="300"/>
      <c r="CM79" s="300"/>
      <c r="CN79" s="300"/>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1"/>
      <c r="P80" s="321"/>
      <c r="Q80" s="321"/>
      <c r="R80" s="300"/>
      <c r="S80" s="300"/>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300"/>
      <c r="CG80" s="300"/>
      <c r="CH80" s="300"/>
      <c r="CI80" s="300"/>
      <c r="CJ80" s="300"/>
      <c r="CK80" s="300"/>
      <c r="CL80" s="300"/>
      <c r="CM80" s="300"/>
      <c r="CN80" s="300"/>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1"/>
      <c r="P81" s="321"/>
      <c r="Q81" s="321"/>
      <c r="R81" s="300"/>
      <c r="S81" s="300"/>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300"/>
      <c r="CG81" s="300"/>
      <c r="CH81" s="300"/>
      <c r="CI81" s="300"/>
      <c r="CJ81" s="300"/>
      <c r="CK81" s="300"/>
      <c r="CL81" s="300"/>
      <c r="CM81" s="300"/>
      <c r="CN81" s="300"/>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1"/>
      <c r="P82" s="321"/>
      <c r="Q82" s="321"/>
      <c r="R82" s="300"/>
      <c r="S82" s="300"/>
      <c r="T82" s="301"/>
      <c r="U82" s="300"/>
      <c r="V82" s="300"/>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300"/>
      <c r="CG82" s="300"/>
      <c r="CH82" s="300"/>
      <c r="CI82" s="300"/>
      <c r="CJ82" s="300"/>
      <c r="CK82" s="300"/>
      <c r="CL82" s="300"/>
      <c r="CM82" s="300"/>
      <c r="CN82" s="300"/>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1"/>
      <c r="P83" s="321"/>
      <c r="Q83" s="321"/>
      <c r="R83" s="300"/>
      <c r="S83" s="300"/>
      <c r="T83" s="301"/>
      <c r="U83" s="300"/>
      <c r="V83" s="300"/>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300"/>
      <c r="CG83" s="300"/>
      <c r="CH83" s="300"/>
      <c r="CI83" s="300"/>
      <c r="CJ83" s="300"/>
      <c r="CK83" s="300"/>
      <c r="CL83" s="300"/>
      <c r="CM83" s="300"/>
      <c r="CN83" s="300"/>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1"/>
      <c r="P84" s="321"/>
      <c r="Q84" s="321"/>
      <c r="R84" s="300"/>
      <c r="S84" s="300"/>
      <c r="T84" s="301"/>
      <c r="U84" s="300"/>
      <c r="V84" s="300"/>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300"/>
      <c r="CG84" s="300"/>
      <c r="CH84" s="300"/>
      <c r="CI84" s="300"/>
      <c r="CJ84" s="300"/>
      <c r="CK84" s="300"/>
      <c r="CL84" s="300"/>
      <c r="CM84" s="300"/>
      <c r="CN84" s="300"/>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1"/>
      <c r="P85" s="321"/>
      <c r="Q85" s="321"/>
      <c r="R85" s="300"/>
      <c r="S85" s="300"/>
      <c r="T85" s="301"/>
      <c r="U85" s="300"/>
      <c r="V85" s="300"/>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300"/>
      <c r="CG85" s="300"/>
      <c r="CH85" s="300"/>
      <c r="CI85" s="300"/>
      <c r="CJ85" s="300"/>
      <c r="CK85" s="300"/>
      <c r="CL85" s="300"/>
      <c r="CM85" s="300"/>
      <c r="CN85" s="300"/>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1"/>
      <c r="P86" s="321"/>
      <c r="Q86" s="321"/>
      <c r="R86" s="300"/>
      <c r="S86" s="300"/>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300"/>
      <c r="CG86" s="300"/>
      <c r="CH86" s="300"/>
      <c r="CI86" s="300"/>
      <c r="CJ86" s="300"/>
      <c r="CK86" s="300"/>
      <c r="CL86" s="300"/>
      <c r="CM86" s="300"/>
      <c r="CN86" s="300"/>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1"/>
      <c r="P87" s="321"/>
      <c r="Q87" s="321"/>
      <c r="R87" s="300"/>
      <c r="S87" s="300"/>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300"/>
      <c r="CG87" s="300"/>
      <c r="CH87" s="300"/>
      <c r="CI87" s="300"/>
      <c r="CJ87" s="300"/>
      <c r="CK87" s="300"/>
      <c r="CL87" s="300"/>
      <c r="CM87" s="300"/>
      <c r="CN87" s="300"/>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1"/>
      <c r="P88" s="321"/>
      <c r="Q88" s="321"/>
      <c r="R88" s="300"/>
      <c r="S88" s="300"/>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300"/>
      <c r="CG88" s="300"/>
      <c r="CH88" s="300"/>
      <c r="CI88" s="300"/>
      <c r="CJ88" s="300"/>
      <c r="CK88" s="300"/>
      <c r="CL88" s="300"/>
      <c r="CM88" s="300"/>
      <c r="CN88" s="300"/>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1"/>
      <c r="P89" s="321"/>
      <c r="Q89" s="321"/>
      <c r="R89" s="300"/>
      <c r="S89" s="300"/>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300"/>
      <c r="CG89" s="300"/>
      <c r="CH89" s="300"/>
      <c r="CI89" s="300"/>
      <c r="CJ89" s="300"/>
      <c r="CK89" s="300"/>
      <c r="CL89" s="300"/>
      <c r="CM89" s="300"/>
      <c r="CN89" s="300"/>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1"/>
      <c r="P90" s="321"/>
      <c r="Q90" s="321"/>
      <c r="R90" s="300"/>
      <c r="S90" s="300"/>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300"/>
      <c r="CG90" s="300"/>
      <c r="CH90" s="300"/>
      <c r="CI90" s="300"/>
      <c r="CJ90" s="300"/>
      <c r="CK90" s="300"/>
      <c r="CL90" s="300"/>
      <c r="CM90" s="300"/>
      <c r="CN90" s="300"/>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1"/>
      <c r="P91" s="321"/>
      <c r="Q91" s="321"/>
      <c r="R91" s="300"/>
      <c r="S91" s="300"/>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300"/>
      <c r="CG91" s="300"/>
      <c r="CH91" s="300"/>
      <c r="CI91" s="300"/>
      <c r="CJ91" s="300"/>
      <c r="CK91" s="300"/>
      <c r="CL91" s="300"/>
      <c r="CM91" s="300"/>
      <c r="CN91" s="300"/>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1"/>
      <c r="P92" s="321"/>
      <c r="Q92" s="321"/>
      <c r="R92" s="300"/>
      <c r="S92" s="300"/>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300"/>
      <c r="CG92" s="300"/>
      <c r="CH92" s="300"/>
      <c r="CI92" s="300"/>
      <c r="CJ92" s="300"/>
      <c r="CK92" s="300"/>
      <c r="CL92" s="300"/>
      <c r="CM92" s="300"/>
      <c r="CN92" s="300"/>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1"/>
      <c r="P93" s="321"/>
      <c r="Q93" s="321"/>
      <c r="R93" s="300"/>
      <c r="S93" s="300"/>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300"/>
      <c r="CG93" s="300"/>
      <c r="CH93" s="300"/>
      <c r="CI93" s="300"/>
      <c r="CJ93" s="300"/>
      <c r="CK93" s="300"/>
      <c r="CL93" s="300"/>
      <c r="CM93" s="300"/>
      <c r="CN93" s="300"/>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1"/>
      <c r="P94" s="321"/>
      <c r="Q94" s="321"/>
      <c r="R94" s="300"/>
      <c r="S94" s="300"/>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300"/>
      <c r="CG94" s="300"/>
      <c r="CH94" s="300"/>
      <c r="CI94" s="300"/>
      <c r="CJ94" s="300"/>
      <c r="CK94" s="300"/>
      <c r="CL94" s="300"/>
      <c r="CM94" s="300"/>
      <c r="CN94" s="300"/>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1"/>
      <c r="P95" s="321"/>
      <c r="Q95" s="321"/>
      <c r="R95" s="300"/>
      <c r="S95" s="300"/>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300"/>
      <c r="CG95" s="300"/>
      <c r="CH95" s="300"/>
      <c r="CI95" s="300"/>
      <c r="CJ95" s="300"/>
      <c r="CK95" s="300"/>
      <c r="CL95" s="300"/>
      <c r="CM95" s="300"/>
      <c r="CN95" s="300"/>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1"/>
      <c r="P96" s="321"/>
      <c r="Q96" s="321"/>
      <c r="R96" s="300"/>
      <c r="S96" s="300"/>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300"/>
      <c r="CG96" s="300"/>
      <c r="CH96" s="300"/>
      <c r="CI96" s="300"/>
      <c r="CJ96" s="300"/>
      <c r="CK96" s="300"/>
      <c r="CL96" s="300"/>
      <c r="CM96" s="300"/>
      <c r="CN96" s="300"/>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1"/>
      <c r="P97" s="321"/>
      <c r="Q97" s="321"/>
      <c r="R97" s="300"/>
      <c r="S97" s="300"/>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300"/>
      <c r="CG97" s="300"/>
      <c r="CH97" s="300"/>
      <c r="CI97" s="300"/>
      <c r="CJ97" s="300"/>
      <c r="CK97" s="300"/>
      <c r="CL97" s="300"/>
      <c r="CM97" s="300"/>
      <c r="CN97" s="300"/>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1"/>
      <c r="P98" s="321"/>
      <c r="Q98" s="321"/>
      <c r="R98" s="300"/>
      <c r="S98" s="300"/>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300"/>
      <c r="CG98" s="300"/>
      <c r="CH98" s="300"/>
      <c r="CI98" s="300"/>
      <c r="CJ98" s="300"/>
      <c r="CK98" s="300"/>
      <c r="CL98" s="300"/>
      <c r="CM98" s="300"/>
      <c r="CN98" s="300"/>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1"/>
      <c r="P99" s="321"/>
      <c r="Q99" s="321"/>
      <c r="R99" s="300"/>
      <c r="S99" s="300"/>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300"/>
      <c r="CG99" s="300"/>
      <c r="CH99" s="300"/>
      <c r="CI99" s="300"/>
      <c r="CJ99" s="300"/>
      <c r="CK99" s="300"/>
      <c r="CL99" s="300"/>
      <c r="CM99" s="300"/>
      <c r="CN99" s="300"/>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1"/>
      <c r="P100" s="321"/>
      <c r="Q100" s="321"/>
      <c r="R100" s="300"/>
      <c r="S100" s="300"/>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300"/>
      <c r="CG100" s="300"/>
      <c r="CH100" s="300"/>
      <c r="CI100" s="300"/>
      <c r="CJ100" s="300"/>
      <c r="CK100" s="300"/>
      <c r="CL100" s="300"/>
      <c r="CM100" s="300"/>
      <c r="CN100" s="300"/>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1"/>
      <c r="P101" s="321"/>
      <c r="Q101" s="321"/>
      <c r="R101" s="300"/>
      <c r="S101" s="300"/>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300"/>
      <c r="CG101" s="300"/>
      <c r="CH101" s="300"/>
      <c r="CI101" s="300"/>
      <c r="CJ101" s="300"/>
      <c r="CK101" s="300"/>
      <c r="CL101" s="300"/>
      <c r="CM101" s="300"/>
      <c r="CN101" s="300"/>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1"/>
      <c r="P102" s="321"/>
      <c r="Q102" s="321"/>
      <c r="R102" s="300"/>
      <c r="S102" s="300"/>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300"/>
      <c r="CG102" s="300"/>
      <c r="CH102" s="300"/>
      <c r="CI102" s="300"/>
      <c r="CJ102" s="300"/>
      <c r="CK102" s="300"/>
      <c r="CL102" s="300"/>
      <c r="CM102" s="300"/>
      <c r="CN102" s="300"/>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1"/>
      <c r="P103" s="321"/>
      <c r="Q103" s="321"/>
      <c r="R103" s="300"/>
      <c r="S103" s="300"/>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300"/>
      <c r="CG103" s="300"/>
      <c r="CH103" s="300"/>
      <c r="CI103" s="300"/>
      <c r="CJ103" s="300"/>
      <c r="CK103" s="300"/>
      <c r="CL103" s="300"/>
      <c r="CM103" s="300"/>
      <c r="CN103" s="300"/>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1"/>
      <c r="P104" s="321"/>
      <c r="Q104" s="321"/>
      <c r="R104" s="300"/>
      <c r="S104" s="300"/>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300"/>
      <c r="CG104" s="300"/>
      <c r="CH104" s="300"/>
      <c r="CI104" s="300"/>
      <c r="CJ104" s="300"/>
      <c r="CK104" s="300"/>
      <c r="CL104" s="300"/>
      <c r="CM104" s="300"/>
      <c r="CN104" s="300"/>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1"/>
      <c r="P105" s="321"/>
      <c r="Q105" s="321"/>
      <c r="R105" s="300"/>
      <c r="S105" s="300"/>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300"/>
      <c r="CG105" s="300"/>
      <c r="CH105" s="300"/>
      <c r="CI105" s="300"/>
      <c r="CJ105" s="300"/>
      <c r="CK105" s="300"/>
      <c r="CL105" s="300"/>
      <c r="CM105" s="300"/>
      <c r="CN105" s="300"/>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1"/>
      <c r="P106" s="321"/>
      <c r="Q106" s="321"/>
      <c r="R106" s="300"/>
      <c r="S106" s="300"/>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300"/>
      <c r="CG106" s="300"/>
      <c r="CH106" s="300"/>
      <c r="CI106" s="300"/>
      <c r="CJ106" s="300"/>
      <c r="CK106" s="300"/>
      <c r="CL106" s="300"/>
      <c r="CM106" s="300"/>
      <c r="CN106" s="300"/>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1"/>
      <c r="P107" s="321"/>
      <c r="Q107" s="321"/>
      <c r="R107" s="300"/>
      <c r="S107" s="300"/>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300"/>
      <c r="CG107" s="300"/>
      <c r="CH107" s="300"/>
      <c r="CI107" s="300"/>
      <c r="CJ107" s="300"/>
      <c r="CK107" s="300"/>
      <c r="CL107" s="300"/>
      <c r="CM107" s="300"/>
      <c r="CN107" s="300"/>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1"/>
      <c r="P108" s="321"/>
      <c r="Q108" s="321"/>
      <c r="R108" s="300"/>
      <c r="S108" s="300"/>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300"/>
      <c r="CG108" s="300"/>
      <c r="CH108" s="300"/>
      <c r="CI108" s="300"/>
      <c r="CJ108" s="300"/>
      <c r="CK108" s="300"/>
      <c r="CL108" s="300"/>
      <c r="CM108" s="300"/>
      <c r="CN108" s="300"/>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1"/>
      <c r="P109" s="321"/>
      <c r="Q109" s="321"/>
      <c r="R109" s="300"/>
      <c r="S109" s="300"/>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300"/>
      <c r="CG109" s="300"/>
      <c r="CH109" s="300"/>
      <c r="CI109" s="300"/>
      <c r="CJ109" s="300"/>
      <c r="CK109" s="300"/>
      <c r="CL109" s="300"/>
      <c r="CM109" s="300"/>
      <c r="CN109" s="300"/>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1"/>
      <c r="P110" s="321"/>
      <c r="Q110" s="321"/>
      <c r="R110" s="300"/>
      <c r="S110" s="300"/>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300"/>
      <c r="CG110" s="300"/>
      <c r="CH110" s="300"/>
      <c r="CI110" s="300"/>
      <c r="CJ110" s="300"/>
      <c r="CK110" s="300"/>
      <c r="CL110" s="300"/>
      <c r="CM110" s="300"/>
      <c r="CN110" s="300"/>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1"/>
      <c r="P111" s="321"/>
      <c r="Q111" s="321"/>
      <c r="R111" s="300"/>
      <c r="S111" s="300"/>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300"/>
      <c r="CG111" s="300"/>
      <c r="CH111" s="300"/>
      <c r="CI111" s="300"/>
      <c r="CJ111" s="300"/>
      <c r="CK111" s="300"/>
      <c r="CL111" s="300"/>
      <c r="CM111" s="300"/>
      <c r="CN111" s="300"/>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1"/>
      <c r="P112" s="321"/>
      <c r="Q112" s="321"/>
      <c r="R112" s="300"/>
      <c r="S112" s="300"/>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300"/>
      <c r="CG112" s="300"/>
      <c r="CH112" s="300"/>
      <c r="CI112" s="300"/>
      <c r="CJ112" s="300"/>
      <c r="CK112" s="300"/>
      <c r="CL112" s="300"/>
      <c r="CM112" s="300"/>
      <c r="CN112" s="300"/>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1"/>
      <c r="P113" s="321"/>
      <c r="Q113" s="321"/>
      <c r="R113" s="300"/>
      <c r="S113" s="300"/>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300"/>
      <c r="CG113" s="300"/>
      <c r="CH113" s="300"/>
      <c r="CI113" s="300"/>
      <c r="CJ113" s="300"/>
      <c r="CK113" s="300"/>
      <c r="CL113" s="300"/>
      <c r="CM113" s="300"/>
      <c r="CN113" s="300"/>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1"/>
      <c r="P114" s="321"/>
      <c r="Q114" s="321"/>
      <c r="R114" s="300"/>
      <c r="S114" s="300"/>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300"/>
      <c r="CG114" s="300"/>
      <c r="CH114" s="300"/>
      <c r="CI114" s="300"/>
      <c r="CJ114" s="300"/>
      <c r="CK114" s="300"/>
      <c r="CL114" s="300"/>
      <c r="CM114" s="300"/>
      <c r="CN114" s="300"/>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1"/>
      <c r="P115" s="321"/>
      <c r="Q115" s="321"/>
      <c r="R115" s="300"/>
      <c r="S115" s="300"/>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300"/>
      <c r="CG115" s="300"/>
      <c r="CH115" s="300"/>
      <c r="CI115" s="300"/>
      <c r="CJ115" s="300"/>
      <c r="CK115" s="300"/>
      <c r="CL115" s="300"/>
      <c r="CM115" s="300"/>
      <c r="CN115" s="300"/>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1"/>
      <c r="P116" s="321"/>
      <c r="Q116" s="321"/>
      <c r="R116" s="300"/>
      <c r="S116" s="300"/>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300"/>
      <c r="CG116" s="300"/>
      <c r="CH116" s="300"/>
      <c r="CI116" s="300"/>
      <c r="CJ116" s="300"/>
      <c r="CK116" s="300"/>
      <c r="CL116" s="300"/>
      <c r="CM116" s="300"/>
      <c r="CN116" s="300"/>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1"/>
      <c r="P117" s="321"/>
      <c r="Q117" s="321"/>
      <c r="R117" s="300"/>
      <c r="S117" s="300"/>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300"/>
      <c r="CG117" s="300"/>
      <c r="CH117" s="300"/>
      <c r="CI117" s="300"/>
      <c r="CJ117" s="300"/>
      <c r="CK117" s="300"/>
      <c r="CL117" s="300"/>
      <c r="CM117" s="300"/>
      <c r="CN117" s="300"/>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1"/>
      <c r="P118" s="321"/>
      <c r="Q118" s="321"/>
      <c r="R118" s="300"/>
      <c r="S118" s="300"/>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300"/>
      <c r="CG118" s="300"/>
      <c r="CH118" s="300"/>
      <c r="CI118" s="300"/>
      <c r="CJ118" s="300"/>
      <c r="CK118" s="300"/>
      <c r="CL118" s="300"/>
      <c r="CM118" s="300"/>
      <c r="CN118" s="300"/>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81</v>
      </c>
      <c r="H119" s="300"/>
      <c r="I119" s="300"/>
      <c r="J119" s="300"/>
      <c r="K119" s="300"/>
      <c r="L119" s="300"/>
      <c r="M119" s="300"/>
      <c r="N119" s="300"/>
      <c r="O119" s="321"/>
      <c r="P119" s="321"/>
      <c r="Q119" s="321"/>
      <c r="R119" s="300"/>
      <c r="S119" s="300"/>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300"/>
      <c r="CG119" s="300"/>
      <c r="CH119" s="300"/>
      <c r="CI119" s="300"/>
      <c r="CJ119" s="300"/>
      <c r="CK119" s="300"/>
      <c r="CL119" s="300"/>
      <c r="CM119" s="300"/>
      <c r="CN119" s="300"/>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7B89E-0E78-4520-B334-3AE1B3432A12}">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2" t="s">
        <v>52</v>
      </c>
      <c r="C2" s="302"/>
      <c r="D2" s="302"/>
      <c r="E2" s="302"/>
      <c r="F2" s="303"/>
      <c r="G2" s="304" t="s">
        <v>350</v>
      </c>
      <c r="H2" s="303"/>
      <c r="I2" s="303"/>
      <c r="J2" s="303"/>
      <c r="K2" s="303"/>
      <c r="L2" s="305"/>
      <c r="M2" s="305"/>
      <c r="N2" s="305"/>
      <c r="O2" s="305"/>
      <c r="P2" s="305"/>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7" t="s">
        <v>19</v>
      </c>
      <c r="C3" s="307"/>
      <c r="D3" s="308"/>
      <c r="E3" s="405" t="s">
        <v>362</v>
      </c>
      <c r="F3" s="405"/>
      <c r="G3" s="405"/>
      <c r="H3" s="405"/>
      <c r="I3" s="405"/>
      <c r="J3" s="309"/>
      <c r="K3" s="309"/>
      <c r="L3" s="310"/>
      <c r="M3" s="310"/>
      <c r="N3" s="310"/>
      <c r="O3" s="310"/>
      <c r="P3" s="310"/>
      <c r="Q3" s="300"/>
      <c r="R3" s="312"/>
      <c r="S3" s="333"/>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3" t="s">
        <v>401</v>
      </c>
      <c r="C4" s="314"/>
      <c r="D4" s="314"/>
      <c r="E4" s="314"/>
      <c r="F4" s="315"/>
      <c r="G4" s="315"/>
      <c r="H4" s="315"/>
      <c r="I4" s="315"/>
      <c r="J4" s="315"/>
      <c r="K4" s="315"/>
      <c r="L4" s="316"/>
      <c r="M4" s="316"/>
      <c r="N4" s="317"/>
      <c r="O4" s="298"/>
      <c r="P4" s="298"/>
      <c r="Q4" s="300"/>
      <c r="R4" s="312"/>
      <c r="S4" s="333"/>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0" t="s">
        <v>76</v>
      </c>
      <c r="D5" s="298"/>
      <c r="E5" s="298"/>
      <c r="F5" s="298"/>
      <c r="G5" s="318"/>
      <c r="H5" s="298"/>
      <c r="I5" s="298"/>
      <c r="J5" s="298"/>
      <c r="K5" s="298"/>
      <c r="L5" s="298"/>
      <c r="M5" s="298"/>
      <c r="N5" s="298"/>
      <c r="O5" s="298"/>
      <c r="P5" s="298"/>
      <c r="Q5" s="300"/>
      <c r="R5" s="312"/>
      <c r="S5" s="333"/>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19" t="s">
        <v>59</v>
      </c>
      <c r="C6" s="298"/>
      <c r="D6" s="298"/>
      <c r="E6" s="298"/>
      <c r="F6" s="298"/>
      <c r="G6" s="318"/>
      <c r="H6" s="298"/>
      <c r="I6" s="298"/>
      <c r="J6" s="298"/>
      <c r="K6" s="298"/>
      <c r="L6" s="298"/>
      <c r="M6" s="298"/>
      <c r="N6" s="298"/>
      <c r="O6" s="320"/>
      <c r="P6" s="331"/>
      <c r="Q6" s="300"/>
      <c r="R6" s="300" t="s">
        <v>375</v>
      </c>
      <c r="S6" s="333"/>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18"/>
      <c r="H7" s="298"/>
      <c r="I7" s="298"/>
      <c r="J7" s="298"/>
      <c r="K7" s="298"/>
      <c r="L7" s="298"/>
      <c r="M7" s="298"/>
      <c r="N7" s="298"/>
      <c r="O7" s="320"/>
      <c r="P7" s="331"/>
      <c r="Q7" s="312" t="s">
        <v>421</v>
      </c>
      <c r="R7" s="312">
        <v>0.21052631578947367</v>
      </c>
      <c r="S7" s="333"/>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18"/>
      <c r="H8" s="298"/>
      <c r="I8" s="298"/>
      <c r="J8" s="298"/>
      <c r="K8" s="298"/>
      <c r="L8" s="298"/>
      <c r="M8" s="298"/>
      <c r="N8" s="298"/>
      <c r="O8" s="320"/>
      <c r="P8" s="331"/>
      <c r="Q8" s="312">
        <v>4.2499999999999996E-2</v>
      </c>
      <c r="R8" s="312">
        <v>0</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20"/>
      <c r="P9" s="331"/>
      <c r="Q9" s="312">
        <v>4.4999999999999998E-2</v>
      </c>
      <c r="R9" s="312">
        <v>0.26315789473684209</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7</v>
      </c>
      <c r="GN9" s="298" t="s">
        <v>288</v>
      </c>
      <c r="GO9" s="298" t="s">
        <v>289</v>
      </c>
      <c r="GP9" s="298" t="s">
        <v>290</v>
      </c>
      <c r="GQ9" s="298"/>
      <c r="GR9" s="298"/>
      <c r="GS9" s="298"/>
      <c r="GT9" s="298"/>
      <c r="GU9" s="298"/>
      <c r="GV9" s="298"/>
      <c r="GW9" s="298"/>
      <c r="GX9" s="298"/>
      <c r="GY9" s="298"/>
      <c r="GZ9" s="323" t="s">
        <v>300</v>
      </c>
      <c r="HA9" s="323" t="s">
        <v>301</v>
      </c>
      <c r="HB9" s="323" t="s">
        <v>302</v>
      </c>
      <c r="HC9" s="323" t="s">
        <v>303</v>
      </c>
    </row>
    <row r="10" spans="1:211" x14ac:dyDescent="0.25">
      <c r="A10" s="298"/>
      <c r="B10" s="298"/>
      <c r="C10" s="298"/>
      <c r="D10" s="298"/>
      <c r="E10" s="298"/>
      <c r="F10" s="298"/>
      <c r="G10" s="298"/>
      <c r="H10" s="298"/>
      <c r="I10" s="298"/>
      <c r="J10" s="298"/>
      <c r="K10" s="298"/>
      <c r="L10" s="298"/>
      <c r="M10" s="298"/>
      <c r="N10" s="298"/>
      <c r="O10" s="320"/>
      <c r="P10" s="331"/>
      <c r="Q10" s="312">
        <v>4.7500000000000001E-2</v>
      </c>
      <c r="R10" s="312">
        <v>0.10526315789473684</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24"/>
      <c r="P11" s="335"/>
      <c r="Q11" s="312">
        <v>0.05</v>
      </c>
      <c r="R11" s="312">
        <v>0.15789473684210525</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20"/>
      <c r="P12" s="331"/>
      <c r="Q12" s="312">
        <v>5.2500000000000005E-2</v>
      </c>
      <c r="R12" s="312">
        <v>1.7543859649122806E-2</v>
      </c>
      <c r="S12" s="301"/>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6"/>
      <c r="L13" s="298"/>
      <c r="M13" s="298"/>
      <c r="N13" s="298"/>
      <c r="O13" s="320"/>
      <c r="P13" s="331"/>
      <c r="Q13" s="312" t="s">
        <v>422</v>
      </c>
      <c r="R13" s="312">
        <v>0.24561403508771928</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20"/>
      <c r="P14" s="331"/>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20"/>
      <c r="P15" s="331"/>
      <c r="Q15" s="300"/>
      <c r="R15" s="312"/>
      <c r="S15" s="333"/>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20"/>
      <c r="P16" s="331"/>
      <c r="Q16" s="300"/>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7</v>
      </c>
      <c r="GN16" s="298" t="s">
        <v>288</v>
      </c>
      <c r="GO16" s="298" t="s">
        <v>289</v>
      </c>
      <c r="GP16" s="298" t="s">
        <v>290</v>
      </c>
      <c r="GQ16" s="298"/>
      <c r="GR16" s="298"/>
      <c r="GS16" s="298"/>
      <c r="GT16" s="298"/>
      <c r="GU16" s="298"/>
      <c r="GV16" s="298"/>
      <c r="GW16" s="298"/>
      <c r="GX16" s="298"/>
      <c r="GY16" s="298"/>
      <c r="GZ16" s="323" t="s">
        <v>300</v>
      </c>
      <c r="HA16" s="323" t="s">
        <v>301</v>
      </c>
      <c r="HB16" s="323" t="s">
        <v>302</v>
      </c>
      <c r="HC16" s="323" t="s">
        <v>303</v>
      </c>
    </row>
    <row r="17" spans="1:211" x14ac:dyDescent="0.25">
      <c r="A17" s="298"/>
      <c r="B17" s="298"/>
      <c r="C17" s="298"/>
      <c r="D17" s="298"/>
      <c r="E17" s="298"/>
      <c r="F17" s="298"/>
      <c r="G17" s="298"/>
      <c r="H17" s="298"/>
      <c r="I17" s="298"/>
      <c r="J17" s="298"/>
      <c r="K17" s="298"/>
      <c r="L17" s="298"/>
      <c r="M17" s="298"/>
      <c r="N17" s="298"/>
      <c r="O17" s="320"/>
      <c r="P17" s="331"/>
      <c r="Q17" s="300"/>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20"/>
      <c r="P18" s="331"/>
      <c r="Q18" s="321"/>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20"/>
      <c r="P19" s="320"/>
      <c r="Q19" s="321"/>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20"/>
      <c r="P20" s="320"/>
      <c r="Q20" s="321"/>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20"/>
      <c r="P21" s="320"/>
      <c r="Q21" s="321"/>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20"/>
      <c r="P22" s="320"/>
      <c r="Q22" s="321"/>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20"/>
      <c r="P23" s="320"/>
      <c r="Q23" s="321"/>
      <c r="R23" s="300"/>
      <c r="S23" s="301"/>
      <c r="T23" s="301"/>
      <c r="U23" s="301"/>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20"/>
      <c r="P24" s="320"/>
      <c r="Q24" s="321"/>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1"/>
      <c r="G25" s="301"/>
      <c r="H25" s="301"/>
      <c r="I25" s="301"/>
      <c r="J25" s="301"/>
      <c r="K25" s="301"/>
      <c r="L25" s="298"/>
      <c r="M25" s="298"/>
      <c r="N25" s="298"/>
      <c r="O25" s="320"/>
      <c r="P25" s="320"/>
      <c r="Q25" s="321"/>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30"/>
      <c r="D26" s="298"/>
      <c r="E26" s="298"/>
      <c r="F26" s="301"/>
      <c r="G26" s="301"/>
      <c r="H26" s="301"/>
      <c r="I26" s="301"/>
      <c r="J26" s="301"/>
      <c r="K26" s="301"/>
      <c r="L26" s="300"/>
      <c r="M26" s="300"/>
      <c r="N26" s="300"/>
      <c r="O26" s="320"/>
      <c r="P26" s="320"/>
      <c r="Q26" s="321"/>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7</v>
      </c>
      <c r="GN26" s="298" t="s">
        <v>288</v>
      </c>
      <c r="GO26" s="298" t="s">
        <v>289</v>
      </c>
      <c r="GP26" s="298" t="s">
        <v>290</v>
      </c>
      <c r="GQ26" s="298"/>
      <c r="GR26" s="298"/>
      <c r="GS26" s="298"/>
      <c r="GT26" s="298"/>
      <c r="GU26" s="298"/>
      <c r="GV26" s="298"/>
      <c r="GW26" s="298"/>
      <c r="GX26" s="298"/>
      <c r="GY26" s="298"/>
      <c r="GZ26" s="323" t="s">
        <v>300</v>
      </c>
      <c r="HA26" s="323" t="s">
        <v>301</v>
      </c>
      <c r="HB26" s="323" t="s">
        <v>302</v>
      </c>
      <c r="HC26" s="323" t="s">
        <v>303</v>
      </c>
    </row>
    <row r="27" spans="1:211" x14ac:dyDescent="0.25">
      <c r="A27" s="298"/>
      <c r="B27" s="298"/>
      <c r="C27" s="298"/>
      <c r="D27" s="300"/>
      <c r="E27" s="300"/>
      <c r="F27" s="301"/>
      <c r="G27" s="301"/>
      <c r="H27" s="301"/>
      <c r="I27" s="301"/>
      <c r="J27" s="301"/>
      <c r="K27" s="301"/>
      <c r="L27" s="342"/>
      <c r="M27" s="342"/>
      <c r="N27" s="342"/>
      <c r="O27" s="320"/>
      <c r="P27" s="320"/>
      <c r="Q27" s="321"/>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1"/>
      <c r="B28" s="301"/>
      <c r="C28" s="301"/>
      <c r="D28" s="300"/>
      <c r="E28" s="300"/>
      <c r="F28" s="300"/>
      <c r="G28" s="300"/>
      <c r="H28" s="300"/>
      <c r="I28" s="300"/>
      <c r="J28" s="301"/>
      <c r="K28" s="301"/>
      <c r="L28" s="342"/>
      <c r="M28" s="342"/>
      <c r="N28" s="342"/>
      <c r="O28" s="320"/>
      <c r="P28" s="320"/>
      <c r="Q28" s="321"/>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0"/>
      <c r="E29" s="300"/>
      <c r="F29" s="298"/>
      <c r="G29" s="298"/>
      <c r="H29" s="298"/>
      <c r="I29" s="298"/>
      <c r="J29" s="298"/>
      <c r="K29" s="301"/>
      <c r="L29" s="342"/>
      <c r="M29" s="342"/>
      <c r="N29" s="342"/>
      <c r="O29" s="298"/>
      <c r="P29" s="298"/>
      <c r="Q29" s="300"/>
      <c r="R29" s="300"/>
      <c r="S29" s="301"/>
      <c r="T29" s="331"/>
      <c r="U29" s="331"/>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0"/>
      <c r="E30" s="300"/>
      <c r="F30" s="298"/>
      <c r="G30" s="298"/>
      <c r="H30" s="298"/>
      <c r="I30" s="298"/>
      <c r="J30" s="298"/>
      <c r="K30" s="347"/>
      <c r="L30" s="342"/>
      <c r="M30" s="342"/>
      <c r="N30" s="342"/>
      <c r="O30" s="298"/>
      <c r="P30" s="298"/>
      <c r="Q30" s="300"/>
      <c r="R30" s="300"/>
      <c r="S30" s="301"/>
      <c r="T30" s="331"/>
      <c r="U30" s="331"/>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0"/>
      <c r="E31" s="300"/>
      <c r="F31" s="298"/>
      <c r="G31" s="298"/>
      <c r="H31" s="298"/>
      <c r="I31" s="298"/>
      <c r="J31" s="298"/>
      <c r="K31" s="347"/>
      <c r="L31" s="342"/>
      <c r="M31" s="342"/>
      <c r="N31" s="342"/>
      <c r="O31" s="298"/>
      <c r="P31" s="298"/>
      <c r="Q31" s="300"/>
      <c r="R31" s="300"/>
      <c r="S31" s="301"/>
      <c r="T31" s="331"/>
      <c r="U31" s="331"/>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0"/>
      <c r="E32" s="300"/>
      <c r="F32" s="298"/>
      <c r="G32" s="298"/>
      <c r="H32" s="298"/>
      <c r="I32" s="298"/>
      <c r="J32" s="298"/>
      <c r="K32" s="347"/>
      <c r="L32" s="342"/>
      <c r="M32" s="342"/>
      <c r="N32" s="342"/>
      <c r="O32" s="298"/>
      <c r="P32" s="298"/>
      <c r="Q32" s="300"/>
      <c r="R32" s="300"/>
      <c r="S32" s="301"/>
      <c r="T32" s="331"/>
      <c r="U32" s="331"/>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0"/>
      <c r="E33" s="300"/>
      <c r="F33" s="298"/>
      <c r="G33" s="298"/>
      <c r="H33" s="298"/>
      <c r="I33" s="298"/>
      <c r="J33" s="298"/>
      <c r="K33" s="347"/>
      <c r="L33" s="342"/>
      <c r="M33" s="342"/>
      <c r="N33" s="342"/>
      <c r="O33" s="298"/>
      <c r="P33" s="298"/>
      <c r="Q33" s="300"/>
      <c r="R33" s="300"/>
      <c r="S33" s="301"/>
      <c r="T33" s="331"/>
      <c r="U33" s="331"/>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0"/>
      <c r="E34" s="300"/>
      <c r="F34" s="298"/>
      <c r="G34" s="298"/>
      <c r="H34" s="298"/>
      <c r="I34" s="298"/>
      <c r="J34" s="298"/>
      <c r="K34" s="347"/>
      <c r="L34" s="342"/>
      <c r="M34" s="342"/>
      <c r="N34" s="342"/>
      <c r="O34" s="298"/>
      <c r="P34" s="298"/>
      <c r="Q34" s="300"/>
      <c r="R34" s="300"/>
      <c r="S34" s="301"/>
      <c r="T34" s="331"/>
      <c r="U34" s="331"/>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0"/>
      <c r="E35" s="300"/>
      <c r="F35" s="298"/>
      <c r="G35" s="298"/>
      <c r="H35" s="298"/>
      <c r="I35" s="298"/>
      <c r="J35" s="298"/>
      <c r="K35" s="347"/>
      <c r="L35" s="342"/>
      <c r="M35" s="342"/>
      <c r="N35" s="342"/>
      <c r="O35" s="298"/>
      <c r="P35" s="298"/>
      <c r="Q35" s="300"/>
      <c r="R35" s="300"/>
      <c r="S35" s="301"/>
      <c r="T35" s="331"/>
      <c r="U35" s="331"/>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0"/>
      <c r="E36" s="300"/>
      <c r="F36" s="298"/>
      <c r="G36" s="298"/>
      <c r="H36" s="298"/>
      <c r="I36" s="298"/>
      <c r="J36" s="298"/>
      <c r="K36" s="347"/>
      <c r="L36" s="342"/>
      <c r="M36" s="342"/>
      <c r="N36" s="342"/>
      <c r="O36" s="298"/>
      <c r="P36" s="298"/>
      <c r="Q36" s="300"/>
      <c r="R36" s="300"/>
      <c r="S36" s="301"/>
      <c r="T36" s="331"/>
      <c r="U36" s="331"/>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0"/>
      <c r="E37" s="300"/>
      <c r="F37" s="298"/>
      <c r="G37" s="298"/>
      <c r="H37" s="298"/>
      <c r="I37" s="298"/>
      <c r="J37" s="298"/>
      <c r="K37" s="347"/>
      <c r="L37" s="342"/>
      <c r="M37" s="342"/>
      <c r="N37" s="342"/>
      <c r="O37" s="298"/>
      <c r="P37" s="298"/>
      <c r="Q37" s="300"/>
      <c r="R37" s="300"/>
      <c r="S37" s="301"/>
      <c r="T37" s="331"/>
      <c r="U37" s="331"/>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0"/>
      <c r="E38" s="300"/>
      <c r="F38" s="298"/>
      <c r="G38" s="298"/>
      <c r="H38" s="298"/>
      <c r="I38" s="298"/>
      <c r="J38" s="298"/>
      <c r="K38" s="347"/>
      <c r="L38" s="342"/>
      <c r="M38" s="342"/>
      <c r="N38" s="342"/>
      <c r="O38" s="298"/>
      <c r="P38" s="298"/>
      <c r="Q38" s="300"/>
      <c r="R38" s="300"/>
      <c r="S38" s="301"/>
      <c r="T38" s="331"/>
      <c r="U38" s="331"/>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0"/>
      <c r="E39" s="300"/>
      <c r="F39" s="298"/>
      <c r="G39" s="298"/>
      <c r="H39" s="298"/>
      <c r="I39" s="298"/>
      <c r="J39" s="298"/>
      <c r="K39" s="347"/>
      <c r="L39" s="342"/>
      <c r="M39" s="342"/>
      <c r="N39" s="342"/>
      <c r="O39" s="298"/>
      <c r="P39" s="298"/>
      <c r="Q39" s="300"/>
      <c r="R39" s="300"/>
      <c r="S39" s="301"/>
      <c r="T39" s="331"/>
      <c r="U39" s="331"/>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0"/>
      <c r="E40" s="300"/>
      <c r="F40" s="298"/>
      <c r="G40" s="298"/>
      <c r="H40" s="298"/>
      <c r="I40" s="298"/>
      <c r="J40" s="298"/>
      <c r="K40" s="347"/>
      <c r="L40" s="342"/>
      <c r="M40" s="342"/>
      <c r="N40" s="342"/>
      <c r="O40" s="298"/>
      <c r="P40" s="298"/>
      <c r="Q40" s="300"/>
      <c r="R40" s="300"/>
      <c r="S40" s="301"/>
      <c r="T40" s="331"/>
      <c r="U40" s="331"/>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0"/>
      <c r="E41" s="300"/>
      <c r="F41" s="298"/>
      <c r="G41" s="298"/>
      <c r="H41" s="298"/>
      <c r="I41" s="298"/>
      <c r="J41" s="298"/>
      <c r="K41" s="347"/>
      <c r="L41" s="342"/>
      <c r="M41" s="342"/>
      <c r="N41" s="342"/>
      <c r="O41" s="298"/>
      <c r="P41" s="298"/>
      <c r="Q41" s="300"/>
      <c r="R41" s="300"/>
      <c r="S41" s="301"/>
      <c r="T41" s="331"/>
      <c r="U41" s="331"/>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0"/>
      <c r="E42" s="300"/>
      <c r="F42" s="298"/>
      <c r="G42" s="298"/>
      <c r="H42" s="298"/>
      <c r="I42" s="298"/>
      <c r="J42" s="298"/>
      <c r="K42" s="347"/>
      <c r="L42" s="342"/>
      <c r="M42" s="342"/>
      <c r="N42" s="342"/>
      <c r="O42" s="320"/>
      <c r="P42" s="320"/>
      <c r="Q42" s="321"/>
      <c r="R42" s="300"/>
      <c r="S42" s="301"/>
      <c r="T42" s="301"/>
      <c r="U42" s="301"/>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0"/>
      <c r="E43" s="300"/>
      <c r="F43" s="298"/>
      <c r="G43" s="298"/>
      <c r="H43" s="298"/>
      <c r="I43" s="298"/>
      <c r="J43" s="298"/>
      <c r="K43" s="347"/>
      <c r="L43" s="342"/>
      <c r="M43" s="342"/>
      <c r="N43" s="342"/>
      <c r="O43" s="320"/>
      <c r="P43" s="320"/>
      <c r="Q43" s="321"/>
      <c r="R43" s="300"/>
      <c r="S43" s="301"/>
      <c r="T43" s="301"/>
      <c r="U43" s="301"/>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0"/>
      <c r="E44" s="300"/>
      <c r="F44" s="298"/>
      <c r="G44" s="298"/>
      <c r="H44" s="298"/>
      <c r="I44" s="298"/>
      <c r="J44" s="298"/>
      <c r="K44" s="347"/>
      <c r="L44" s="342"/>
      <c r="M44" s="342"/>
      <c r="N44" s="342"/>
      <c r="O44" s="320"/>
      <c r="P44" s="320"/>
      <c r="Q44" s="321"/>
      <c r="R44" s="300"/>
      <c r="S44" s="301"/>
      <c r="T44" s="301"/>
      <c r="U44" s="301"/>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0"/>
      <c r="E45" s="300"/>
      <c r="F45" s="298"/>
      <c r="G45" s="298"/>
      <c r="H45" s="298"/>
      <c r="I45" s="298"/>
      <c r="J45" s="298"/>
      <c r="K45" s="347"/>
      <c r="L45" s="342"/>
      <c r="M45" s="342"/>
      <c r="N45" s="342"/>
      <c r="O45" s="320"/>
      <c r="P45" s="320"/>
      <c r="Q45" s="321"/>
      <c r="R45" s="300"/>
      <c r="S45" s="301"/>
      <c r="T45" s="301"/>
      <c r="U45" s="301"/>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0"/>
      <c r="E46" s="300"/>
      <c r="F46" s="300"/>
      <c r="G46" s="300"/>
      <c r="H46" s="300"/>
      <c r="I46" s="300"/>
      <c r="J46" s="347"/>
      <c r="K46" s="347"/>
      <c r="L46" s="342"/>
      <c r="M46" s="342"/>
      <c r="N46" s="342"/>
      <c r="O46" s="320"/>
      <c r="P46" s="320"/>
      <c r="Q46" s="321"/>
      <c r="R46" s="300"/>
      <c r="S46" s="301"/>
      <c r="T46" s="301"/>
      <c r="U46" s="301"/>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0"/>
      <c r="D47" s="300"/>
      <c r="E47" s="300"/>
      <c r="F47" s="300"/>
      <c r="G47" s="300"/>
      <c r="H47" s="300"/>
      <c r="I47" s="300"/>
      <c r="J47" s="301"/>
      <c r="K47" s="301"/>
      <c r="L47" s="342"/>
      <c r="M47" s="342"/>
      <c r="N47" s="342"/>
      <c r="O47" s="321"/>
      <c r="P47" s="321"/>
      <c r="Q47" s="321"/>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0"/>
      <c r="D48" s="300"/>
      <c r="E48" s="300"/>
      <c r="F48" s="300"/>
      <c r="G48" s="300"/>
      <c r="H48" s="300"/>
      <c r="I48" s="300"/>
      <c r="J48" s="301"/>
      <c r="K48" s="301"/>
      <c r="L48" s="300"/>
      <c r="M48" s="300"/>
      <c r="N48" s="300"/>
      <c r="O48" s="321"/>
      <c r="P48" s="321"/>
      <c r="Q48" s="321"/>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0"/>
      <c r="D49" s="300"/>
      <c r="E49" s="300"/>
      <c r="F49" s="300"/>
      <c r="G49" s="300"/>
      <c r="H49" s="300"/>
      <c r="I49" s="300"/>
      <c r="J49" s="301"/>
      <c r="K49" s="301"/>
      <c r="L49" s="300"/>
      <c r="M49" s="300"/>
      <c r="N49" s="300"/>
      <c r="O49" s="321"/>
      <c r="P49" s="321"/>
      <c r="Q49" s="321"/>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0"/>
      <c r="D50" s="300"/>
      <c r="E50" s="300"/>
      <c r="F50" s="300"/>
      <c r="G50" s="300"/>
      <c r="H50" s="300"/>
      <c r="I50" s="300"/>
      <c r="J50" s="301"/>
      <c r="K50" s="301"/>
      <c r="L50" s="300"/>
      <c r="M50" s="300"/>
      <c r="N50" s="300"/>
      <c r="O50" s="321"/>
      <c r="P50" s="321"/>
      <c r="Q50" s="321"/>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0"/>
      <c r="D51" s="300"/>
      <c r="E51" s="300"/>
      <c r="F51" s="301"/>
      <c r="G51" s="301"/>
      <c r="H51" s="301"/>
      <c r="I51" s="301"/>
      <c r="J51" s="301"/>
      <c r="K51" s="301"/>
      <c r="L51" s="300"/>
      <c r="M51" s="300"/>
      <c r="N51" s="300"/>
      <c r="O51" s="321"/>
      <c r="P51" s="321"/>
      <c r="Q51" s="321"/>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0"/>
      <c r="D52" s="300"/>
      <c r="E52" s="300"/>
      <c r="F52" s="300"/>
      <c r="G52" s="300"/>
      <c r="H52" s="300"/>
      <c r="I52" s="300"/>
      <c r="J52" s="300"/>
      <c r="K52" s="300"/>
      <c r="L52" s="300"/>
      <c r="M52" s="300"/>
      <c r="N52" s="300"/>
      <c r="O52" s="321"/>
      <c r="P52" s="321"/>
      <c r="Q52" s="321"/>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0"/>
      <c r="D53" s="300"/>
      <c r="E53" s="300"/>
      <c r="F53" s="300"/>
      <c r="G53" s="300"/>
      <c r="H53" s="300"/>
      <c r="I53" s="300"/>
      <c r="J53" s="300"/>
      <c r="K53" s="300"/>
      <c r="L53" s="300"/>
      <c r="M53" s="300"/>
      <c r="N53" s="300"/>
      <c r="O53" s="321"/>
      <c r="P53" s="321"/>
      <c r="Q53" s="321"/>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0"/>
      <c r="D54" s="300"/>
      <c r="E54" s="300"/>
      <c r="F54" s="300"/>
      <c r="G54" s="300"/>
      <c r="H54" s="300"/>
      <c r="I54" s="300"/>
      <c r="J54" s="300"/>
      <c r="K54" s="300"/>
      <c r="L54" s="300"/>
      <c r="M54" s="300"/>
      <c r="N54" s="300"/>
      <c r="O54" s="321"/>
      <c r="P54" s="321"/>
      <c r="Q54" s="321"/>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0"/>
      <c r="D55" s="300"/>
      <c r="E55" s="300"/>
      <c r="F55" s="300"/>
      <c r="G55" s="300"/>
      <c r="H55" s="300"/>
      <c r="I55" s="300"/>
      <c r="J55" s="300"/>
      <c r="K55" s="300"/>
      <c r="L55" s="300"/>
      <c r="M55" s="300"/>
      <c r="N55" s="300"/>
      <c r="O55" s="321"/>
      <c r="P55" s="321"/>
      <c r="Q55" s="321"/>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0"/>
      <c r="D56" s="300"/>
      <c r="E56" s="300"/>
      <c r="F56" s="300"/>
      <c r="G56" s="300"/>
      <c r="H56" s="300"/>
      <c r="I56" s="300"/>
      <c r="J56" s="300"/>
      <c r="K56" s="300"/>
      <c r="L56" s="300"/>
      <c r="M56" s="300"/>
      <c r="N56" s="300"/>
      <c r="O56" s="321"/>
      <c r="P56" s="321"/>
      <c r="Q56" s="321"/>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0"/>
      <c r="D57" s="300"/>
      <c r="E57" s="300"/>
      <c r="F57" s="300"/>
      <c r="G57" s="300"/>
      <c r="H57" s="300"/>
      <c r="I57" s="300"/>
      <c r="J57" s="300"/>
      <c r="K57" s="300"/>
      <c r="L57" s="300"/>
      <c r="M57" s="300"/>
      <c r="N57" s="300"/>
      <c r="O57" s="321"/>
      <c r="P57" s="321"/>
      <c r="Q57" s="321"/>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0"/>
      <c r="D58" s="300"/>
      <c r="E58" s="300"/>
      <c r="F58" s="300"/>
      <c r="G58" s="300"/>
      <c r="H58" s="300"/>
      <c r="I58" s="300"/>
      <c r="J58" s="300"/>
      <c r="K58" s="300"/>
      <c r="L58" s="300"/>
      <c r="M58" s="300"/>
      <c r="N58" s="300"/>
      <c r="O58" s="321"/>
      <c r="P58" s="321"/>
      <c r="Q58" s="321"/>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0"/>
      <c r="D59" s="300"/>
      <c r="E59" s="300"/>
      <c r="F59" s="300"/>
      <c r="G59" s="300"/>
      <c r="H59" s="300"/>
      <c r="I59" s="300"/>
      <c r="J59" s="300"/>
      <c r="K59" s="300"/>
      <c r="L59" s="300"/>
      <c r="M59" s="300"/>
      <c r="N59" s="300"/>
      <c r="O59" s="321"/>
      <c r="P59" s="321"/>
      <c r="Q59" s="321"/>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0"/>
      <c r="D60" s="300"/>
      <c r="E60" s="300"/>
      <c r="F60" s="300"/>
      <c r="G60" s="300"/>
      <c r="H60" s="300"/>
      <c r="I60" s="300"/>
      <c r="J60" s="300"/>
      <c r="K60" s="300"/>
      <c r="L60" s="300"/>
      <c r="M60" s="300"/>
      <c r="N60" s="300"/>
      <c r="O60" s="321"/>
      <c r="P60" s="321"/>
      <c r="Q60" s="321"/>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0"/>
      <c r="D61" s="300"/>
      <c r="E61" s="300"/>
      <c r="F61" s="300"/>
      <c r="G61" s="300"/>
      <c r="H61" s="300"/>
      <c r="I61" s="300"/>
      <c r="J61" s="300"/>
      <c r="K61" s="300"/>
      <c r="L61" s="300"/>
      <c r="M61" s="300"/>
      <c r="N61" s="300"/>
      <c r="O61" s="321"/>
      <c r="P61" s="321"/>
      <c r="Q61" s="321"/>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0"/>
      <c r="D62" s="300"/>
      <c r="E62" s="300"/>
      <c r="F62" s="300"/>
      <c r="G62" s="300"/>
      <c r="H62" s="300"/>
      <c r="I62" s="300"/>
      <c r="J62" s="300"/>
      <c r="K62" s="300"/>
      <c r="L62" s="300"/>
      <c r="M62" s="300"/>
      <c r="N62" s="300"/>
      <c r="O62" s="321"/>
      <c r="P62" s="321"/>
      <c r="Q62" s="321"/>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0"/>
      <c r="D63" s="300"/>
      <c r="E63" s="300"/>
      <c r="F63" s="300"/>
      <c r="G63" s="300"/>
      <c r="H63" s="300"/>
      <c r="I63" s="300"/>
      <c r="J63" s="300"/>
      <c r="K63" s="300"/>
      <c r="L63" s="300"/>
      <c r="M63" s="300"/>
      <c r="N63" s="300"/>
      <c r="O63" s="321"/>
      <c r="P63" s="321"/>
      <c r="Q63" s="321"/>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0"/>
      <c r="D64" s="300"/>
      <c r="E64" s="300"/>
      <c r="F64" s="300"/>
      <c r="G64" s="300"/>
      <c r="H64" s="300"/>
      <c r="I64" s="300"/>
      <c r="J64" s="300"/>
      <c r="K64" s="300"/>
      <c r="L64" s="300"/>
      <c r="M64" s="300"/>
      <c r="N64" s="300"/>
      <c r="O64" s="321"/>
      <c r="P64" s="321"/>
      <c r="Q64" s="321"/>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0"/>
      <c r="D65" s="300"/>
      <c r="E65" s="300"/>
      <c r="F65" s="300"/>
      <c r="G65" s="300"/>
      <c r="H65" s="300"/>
      <c r="I65" s="300"/>
      <c r="J65" s="300"/>
      <c r="K65" s="300"/>
      <c r="L65" s="300"/>
      <c r="M65" s="300"/>
      <c r="N65" s="300"/>
      <c r="O65" s="321"/>
      <c r="P65" s="321"/>
      <c r="Q65" s="321"/>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0"/>
      <c r="D66" s="300"/>
      <c r="E66" s="300"/>
      <c r="F66" s="300"/>
      <c r="G66" s="300"/>
      <c r="H66" s="300"/>
      <c r="I66" s="300"/>
      <c r="J66" s="300"/>
      <c r="K66" s="300"/>
      <c r="L66" s="300"/>
      <c r="M66" s="300"/>
      <c r="N66" s="300"/>
      <c r="O66" s="321"/>
      <c r="P66" s="321"/>
      <c r="Q66" s="321"/>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0"/>
      <c r="D67" s="300"/>
      <c r="E67" s="300"/>
      <c r="F67" s="300"/>
      <c r="G67" s="300"/>
      <c r="H67" s="300"/>
      <c r="I67" s="300"/>
      <c r="J67" s="300"/>
      <c r="K67" s="300"/>
      <c r="L67" s="300"/>
      <c r="M67" s="300"/>
      <c r="N67" s="300"/>
      <c r="O67" s="321"/>
      <c r="P67" s="321"/>
      <c r="Q67" s="321"/>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0"/>
      <c r="D68" s="300"/>
      <c r="E68" s="300"/>
      <c r="F68" s="300"/>
      <c r="G68" s="300"/>
      <c r="H68" s="300"/>
      <c r="I68" s="300"/>
      <c r="J68" s="300"/>
      <c r="K68" s="300"/>
      <c r="L68" s="300" t="s">
        <v>404</v>
      </c>
      <c r="M68" s="300"/>
      <c r="N68" s="300"/>
      <c r="O68" s="321"/>
      <c r="P68" s="321"/>
      <c r="Q68" s="321" t="s">
        <v>404</v>
      </c>
      <c r="R68" s="300"/>
      <c r="S68" s="301"/>
      <c r="T68" s="301"/>
      <c r="U68" s="301"/>
      <c r="V68" s="300"/>
      <c r="W68" s="300"/>
      <c r="X68" s="300" t="s">
        <v>404</v>
      </c>
      <c r="Y68" s="300"/>
      <c r="Z68" s="300"/>
      <c r="AA68" s="300"/>
      <c r="AB68" s="300"/>
      <c r="AC68" s="300" t="s">
        <v>404</v>
      </c>
      <c r="AD68" s="300"/>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300"/>
      <c r="BD68" s="300"/>
      <c r="BE68" s="300"/>
      <c r="BF68" s="300"/>
      <c r="BG68" s="300"/>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0"/>
      <c r="D69" s="300"/>
      <c r="E69" s="300"/>
      <c r="F69" s="300"/>
      <c r="G69" s="300"/>
      <c r="H69" s="300"/>
      <c r="I69" s="300"/>
      <c r="J69" s="300"/>
      <c r="K69" s="300"/>
      <c r="L69" s="300"/>
      <c r="M69" s="300"/>
      <c r="N69" s="300"/>
      <c r="O69" s="321"/>
      <c r="P69" s="321"/>
      <c r="Q69" s="321"/>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0"/>
      <c r="D70" s="300"/>
      <c r="E70" s="300"/>
      <c r="F70" s="300"/>
      <c r="G70" s="300"/>
      <c r="H70" s="300"/>
      <c r="I70" s="300"/>
      <c r="J70" s="300"/>
      <c r="K70" s="300"/>
      <c r="L70" s="300"/>
      <c r="M70" s="300"/>
      <c r="N70" s="300"/>
      <c r="O70" s="321"/>
      <c r="P70" s="321"/>
      <c r="Q70" s="321"/>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0"/>
      <c r="D71" s="300"/>
      <c r="E71" s="300"/>
      <c r="F71" s="300"/>
      <c r="G71" s="300"/>
      <c r="H71" s="300"/>
      <c r="I71" s="300"/>
      <c r="J71" s="300"/>
      <c r="K71" s="300"/>
      <c r="L71" s="300"/>
      <c r="M71" s="300"/>
      <c r="N71" s="300"/>
      <c r="O71" s="321"/>
      <c r="P71" s="321"/>
      <c r="Q71" s="321"/>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0"/>
      <c r="D72" s="300"/>
      <c r="E72" s="300"/>
      <c r="F72" s="300"/>
      <c r="G72" s="300"/>
      <c r="H72" s="300"/>
      <c r="I72" s="300"/>
      <c r="J72" s="300"/>
      <c r="K72" s="300"/>
      <c r="L72" s="300"/>
      <c r="M72" s="300"/>
      <c r="N72" s="300"/>
      <c r="O72" s="321"/>
      <c r="P72" s="321"/>
      <c r="Q72" s="321"/>
      <c r="R72" s="300"/>
      <c r="S72" s="301"/>
      <c r="T72" s="301"/>
      <c r="U72" s="301"/>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0"/>
      <c r="D73" s="300"/>
      <c r="E73" s="300"/>
      <c r="F73" s="300"/>
      <c r="G73" s="300"/>
      <c r="H73" s="300"/>
      <c r="I73" s="300"/>
      <c r="J73" s="300"/>
      <c r="K73" s="300"/>
      <c r="L73" s="300"/>
      <c r="M73" s="300"/>
      <c r="N73" s="300"/>
      <c r="O73" s="321"/>
      <c r="P73" s="321"/>
      <c r="Q73" s="321"/>
      <c r="R73" s="300"/>
      <c r="S73" s="301"/>
      <c r="T73" s="301"/>
      <c r="U73" s="301"/>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0"/>
      <c r="D74" s="300"/>
      <c r="E74" s="300"/>
      <c r="F74" s="300"/>
      <c r="G74" s="300"/>
      <c r="H74" s="300"/>
      <c r="I74" s="300"/>
      <c r="J74" s="300"/>
      <c r="K74" s="300"/>
      <c r="L74" s="300"/>
      <c r="M74" s="300"/>
      <c r="N74" s="300"/>
      <c r="O74" s="321"/>
      <c r="P74" s="321"/>
      <c r="Q74" s="321"/>
      <c r="R74" s="300"/>
      <c r="S74" s="301"/>
      <c r="T74" s="301"/>
      <c r="U74" s="301"/>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0"/>
      <c r="D75" s="300"/>
      <c r="E75" s="300"/>
      <c r="F75" s="300"/>
      <c r="G75" s="300"/>
      <c r="H75" s="300"/>
      <c r="I75" s="300"/>
      <c r="J75" s="300"/>
      <c r="K75" s="300"/>
      <c r="L75" s="300"/>
      <c r="M75" s="300"/>
      <c r="N75" s="300"/>
      <c r="O75" s="321"/>
      <c r="P75" s="321"/>
      <c r="Q75" s="321"/>
      <c r="R75" s="300"/>
      <c r="S75" s="301"/>
      <c r="T75" s="301"/>
      <c r="U75" s="301"/>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0"/>
      <c r="D76" s="300"/>
      <c r="E76" s="300"/>
      <c r="F76" s="300"/>
      <c r="G76" s="300"/>
      <c r="H76" s="300"/>
      <c r="I76" s="300"/>
      <c r="J76" s="300"/>
      <c r="K76" s="300"/>
      <c r="L76" s="300"/>
      <c r="M76" s="300"/>
      <c r="N76" s="300"/>
      <c r="O76" s="321"/>
      <c r="P76" s="321"/>
      <c r="Q76" s="321"/>
      <c r="R76" s="300"/>
      <c r="S76" s="301"/>
      <c r="T76" s="301"/>
      <c r="U76" s="301"/>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0"/>
      <c r="D77" s="300"/>
      <c r="E77" s="300"/>
      <c r="F77" s="300"/>
      <c r="G77" s="300"/>
      <c r="H77" s="300"/>
      <c r="I77" s="300"/>
      <c r="J77" s="300"/>
      <c r="K77" s="300"/>
      <c r="L77" s="300"/>
      <c r="M77" s="300"/>
      <c r="N77" s="300"/>
      <c r="O77" s="321"/>
      <c r="P77" s="321"/>
      <c r="Q77" s="321"/>
      <c r="R77" s="300"/>
      <c r="S77" s="301"/>
      <c r="T77" s="301"/>
      <c r="U77" s="301"/>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0"/>
      <c r="D78" s="300"/>
      <c r="E78" s="300"/>
      <c r="F78" s="300"/>
      <c r="G78" s="300"/>
      <c r="H78" s="300"/>
      <c r="I78" s="300"/>
      <c r="J78" s="300"/>
      <c r="K78" s="300"/>
      <c r="L78" s="300"/>
      <c r="M78" s="300"/>
      <c r="N78" s="300"/>
      <c r="O78" s="321"/>
      <c r="P78" s="321"/>
      <c r="Q78" s="321"/>
      <c r="R78" s="300"/>
      <c r="S78" s="301"/>
      <c r="T78" s="301"/>
      <c r="U78" s="301"/>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0"/>
      <c r="D79" s="300"/>
      <c r="E79" s="300"/>
      <c r="F79" s="300"/>
      <c r="G79" s="300"/>
      <c r="H79" s="300"/>
      <c r="I79" s="300"/>
      <c r="J79" s="300"/>
      <c r="K79" s="300"/>
      <c r="L79" s="300"/>
      <c r="M79" s="300"/>
      <c r="N79" s="300"/>
      <c r="O79" s="321"/>
      <c r="P79" s="321"/>
      <c r="Q79" s="321"/>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0"/>
      <c r="D80" s="300"/>
      <c r="E80" s="300"/>
      <c r="F80" s="300"/>
      <c r="G80" s="300"/>
      <c r="H80" s="300"/>
      <c r="I80" s="300"/>
      <c r="J80" s="300"/>
      <c r="K80" s="300"/>
      <c r="L80" s="300"/>
      <c r="M80" s="300"/>
      <c r="N80" s="300"/>
      <c r="O80" s="321"/>
      <c r="P80" s="321"/>
      <c r="Q80" s="321"/>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0"/>
      <c r="D81" s="300"/>
      <c r="E81" s="300"/>
      <c r="F81" s="300"/>
      <c r="G81" s="300"/>
      <c r="H81" s="300"/>
      <c r="I81" s="300"/>
      <c r="J81" s="300"/>
      <c r="K81" s="300"/>
      <c r="L81" s="300"/>
      <c r="M81" s="300"/>
      <c r="N81" s="300"/>
      <c r="O81" s="321"/>
      <c r="P81" s="321"/>
      <c r="Q81" s="321"/>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0"/>
      <c r="D82" s="300"/>
      <c r="E82" s="300"/>
      <c r="F82" s="300"/>
      <c r="G82" s="300"/>
      <c r="H82" s="300"/>
      <c r="I82" s="300"/>
      <c r="J82" s="300"/>
      <c r="K82" s="300"/>
      <c r="L82" s="300"/>
      <c r="M82" s="300"/>
      <c r="N82" s="300"/>
      <c r="O82" s="321"/>
      <c r="P82" s="321"/>
      <c r="Q82" s="321"/>
      <c r="R82" s="300"/>
      <c r="S82" s="301"/>
      <c r="T82" s="301"/>
      <c r="U82" s="301"/>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0"/>
      <c r="D83" s="300"/>
      <c r="E83" s="300"/>
      <c r="F83" s="300"/>
      <c r="G83" s="300"/>
      <c r="H83" s="300"/>
      <c r="I83" s="300"/>
      <c r="J83" s="300"/>
      <c r="K83" s="300"/>
      <c r="L83" s="300"/>
      <c r="M83" s="300"/>
      <c r="N83" s="300"/>
      <c r="O83" s="321"/>
      <c r="P83" s="321"/>
      <c r="Q83" s="321"/>
      <c r="R83" s="300"/>
      <c r="S83" s="301"/>
      <c r="T83" s="301"/>
      <c r="U83" s="301"/>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0"/>
      <c r="D84" s="300"/>
      <c r="E84" s="300"/>
      <c r="F84" s="300"/>
      <c r="G84" s="300"/>
      <c r="H84" s="300"/>
      <c r="I84" s="300"/>
      <c r="J84" s="300"/>
      <c r="K84" s="300"/>
      <c r="L84" s="300"/>
      <c r="M84" s="300"/>
      <c r="N84" s="300"/>
      <c r="O84" s="321"/>
      <c r="P84" s="321"/>
      <c r="Q84" s="321"/>
      <c r="R84" s="300"/>
      <c r="S84" s="301"/>
      <c r="T84" s="301"/>
      <c r="U84" s="301"/>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0"/>
      <c r="D85" s="300"/>
      <c r="E85" s="300"/>
      <c r="F85" s="300"/>
      <c r="G85" s="300"/>
      <c r="H85" s="300"/>
      <c r="I85" s="300"/>
      <c r="J85" s="300"/>
      <c r="K85" s="300"/>
      <c r="L85" s="300"/>
      <c r="M85" s="300"/>
      <c r="N85" s="300"/>
      <c r="O85" s="321"/>
      <c r="P85" s="321"/>
      <c r="Q85" s="321"/>
      <c r="R85" s="300"/>
      <c r="S85" s="301"/>
      <c r="T85" s="301"/>
      <c r="U85" s="301"/>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0"/>
      <c r="D86" s="300"/>
      <c r="E86" s="300"/>
      <c r="F86" s="300"/>
      <c r="G86" s="300"/>
      <c r="H86" s="300"/>
      <c r="I86" s="300"/>
      <c r="J86" s="300"/>
      <c r="K86" s="300"/>
      <c r="L86" s="300"/>
      <c r="M86" s="300"/>
      <c r="N86" s="300"/>
      <c r="O86" s="321"/>
      <c r="P86" s="321"/>
      <c r="Q86" s="321"/>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0"/>
      <c r="D87" s="300"/>
      <c r="E87" s="300"/>
      <c r="F87" s="300"/>
      <c r="G87" s="300"/>
      <c r="H87" s="300"/>
      <c r="I87" s="300"/>
      <c r="J87" s="300"/>
      <c r="K87" s="300"/>
      <c r="L87" s="300"/>
      <c r="M87" s="300"/>
      <c r="N87" s="300"/>
      <c r="O87" s="321"/>
      <c r="P87" s="321"/>
      <c r="Q87" s="321"/>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0"/>
      <c r="D88" s="300"/>
      <c r="E88" s="300"/>
      <c r="F88" s="300"/>
      <c r="G88" s="300"/>
      <c r="H88" s="300"/>
      <c r="I88" s="300"/>
      <c r="J88" s="300"/>
      <c r="K88" s="300"/>
      <c r="L88" s="300"/>
      <c r="M88" s="300"/>
      <c r="N88" s="300"/>
      <c r="O88" s="321"/>
      <c r="P88" s="321"/>
      <c r="Q88" s="321"/>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0"/>
      <c r="D89" s="300"/>
      <c r="E89" s="300"/>
      <c r="F89" s="300"/>
      <c r="G89" s="300"/>
      <c r="H89" s="300"/>
      <c r="I89" s="300"/>
      <c r="J89" s="300"/>
      <c r="K89" s="300"/>
      <c r="L89" s="300"/>
      <c r="M89" s="300"/>
      <c r="N89" s="300"/>
      <c r="O89" s="321"/>
      <c r="P89" s="321"/>
      <c r="Q89" s="321"/>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0"/>
      <c r="D90" s="300"/>
      <c r="E90" s="300"/>
      <c r="F90" s="300"/>
      <c r="G90" s="300"/>
      <c r="H90" s="300"/>
      <c r="I90" s="300"/>
      <c r="J90" s="300"/>
      <c r="K90" s="300"/>
      <c r="L90" s="300"/>
      <c r="M90" s="300"/>
      <c r="N90" s="300"/>
      <c r="O90" s="321"/>
      <c r="P90" s="321"/>
      <c r="Q90" s="321"/>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0"/>
      <c r="D91" s="300"/>
      <c r="E91" s="300"/>
      <c r="F91" s="300"/>
      <c r="G91" s="300"/>
      <c r="H91" s="300"/>
      <c r="I91" s="300"/>
      <c r="J91" s="300"/>
      <c r="K91" s="300"/>
      <c r="L91" s="300"/>
      <c r="M91" s="300"/>
      <c r="N91" s="300"/>
      <c r="O91" s="321"/>
      <c r="P91" s="321"/>
      <c r="Q91" s="321"/>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0"/>
      <c r="D92" s="300"/>
      <c r="E92" s="300"/>
      <c r="F92" s="300"/>
      <c r="G92" s="300"/>
      <c r="H92" s="300"/>
      <c r="I92" s="300"/>
      <c r="J92" s="300"/>
      <c r="K92" s="300"/>
      <c r="L92" s="300"/>
      <c r="M92" s="300"/>
      <c r="N92" s="300"/>
      <c r="O92" s="321"/>
      <c r="P92" s="321"/>
      <c r="Q92" s="321"/>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0"/>
      <c r="D93" s="300"/>
      <c r="E93" s="300"/>
      <c r="F93" s="300"/>
      <c r="G93" s="300"/>
      <c r="H93" s="300"/>
      <c r="I93" s="300"/>
      <c r="J93" s="300"/>
      <c r="K93" s="300"/>
      <c r="L93" s="300"/>
      <c r="M93" s="300"/>
      <c r="N93" s="300"/>
      <c r="O93" s="321"/>
      <c r="P93" s="321"/>
      <c r="Q93" s="321"/>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0"/>
      <c r="D94" s="300"/>
      <c r="E94" s="300"/>
      <c r="F94" s="300"/>
      <c r="G94" s="300"/>
      <c r="H94" s="300"/>
      <c r="I94" s="300"/>
      <c r="J94" s="300"/>
      <c r="K94" s="300"/>
      <c r="L94" s="300"/>
      <c r="M94" s="300"/>
      <c r="N94" s="300"/>
      <c r="O94" s="321"/>
      <c r="P94" s="321"/>
      <c r="Q94" s="321"/>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0"/>
      <c r="D95" s="300"/>
      <c r="E95" s="300"/>
      <c r="F95" s="300"/>
      <c r="G95" s="300"/>
      <c r="H95" s="300"/>
      <c r="I95" s="300"/>
      <c r="J95" s="300"/>
      <c r="K95" s="300"/>
      <c r="L95" s="300"/>
      <c r="M95" s="300"/>
      <c r="N95" s="300"/>
      <c r="O95" s="321"/>
      <c r="P95" s="321"/>
      <c r="Q95" s="321"/>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0"/>
      <c r="D96" s="300"/>
      <c r="E96" s="300"/>
      <c r="F96" s="300"/>
      <c r="G96" s="300"/>
      <c r="H96" s="300"/>
      <c r="I96" s="300"/>
      <c r="J96" s="300"/>
      <c r="K96" s="300"/>
      <c r="L96" s="300"/>
      <c r="M96" s="300"/>
      <c r="N96" s="300"/>
      <c r="O96" s="321"/>
      <c r="P96" s="321"/>
      <c r="Q96" s="321"/>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0"/>
      <c r="D97" s="300"/>
      <c r="E97" s="300"/>
      <c r="F97" s="300"/>
      <c r="G97" s="300"/>
      <c r="H97" s="300"/>
      <c r="I97" s="300"/>
      <c r="J97" s="300"/>
      <c r="K97" s="300"/>
      <c r="L97" s="300"/>
      <c r="M97" s="300"/>
      <c r="N97" s="300"/>
      <c r="O97" s="321"/>
      <c r="P97" s="321"/>
      <c r="Q97" s="321"/>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0"/>
      <c r="D98" s="300"/>
      <c r="E98" s="300"/>
      <c r="F98" s="300"/>
      <c r="G98" s="300"/>
      <c r="H98" s="300"/>
      <c r="I98" s="300"/>
      <c r="J98" s="300"/>
      <c r="K98" s="300"/>
      <c r="L98" s="300"/>
      <c r="M98" s="300"/>
      <c r="N98" s="300"/>
      <c r="O98" s="321"/>
      <c r="P98" s="321"/>
      <c r="Q98" s="321"/>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0"/>
      <c r="D99" s="300"/>
      <c r="E99" s="300"/>
      <c r="F99" s="300"/>
      <c r="G99" s="300"/>
      <c r="H99" s="300"/>
      <c r="I99" s="300"/>
      <c r="J99" s="300"/>
      <c r="K99" s="300"/>
      <c r="L99" s="300"/>
      <c r="M99" s="300"/>
      <c r="N99" s="300"/>
      <c r="O99" s="321"/>
      <c r="P99" s="321"/>
      <c r="Q99" s="321"/>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0"/>
      <c r="D100" s="300"/>
      <c r="E100" s="300"/>
      <c r="F100" s="300"/>
      <c r="G100" s="300"/>
      <c r="H100" s="300"/>
      <c r="I100" s="300"/>
      <c r="J100" s="300"/>
      <c r="K100" s="300"/>
      <c r="L100" s="300"/>
      <c r="M100" s="300"/>
      <c r="N100" s="300"/>
      <c r="O100" s="321"/>
      <c r="P100" s="321"/>
      <c r="Q100" s="321"/>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0"/>
      <c r="D101" s="300"/>
      <c r="E101" s="300"/>
      <c r="F101" s="300"/>
      <c r="G101" s="300"/>
      <c r="H101" s="300"/>
      <c r="I101" s="300"/>
      <c r="J101" s="300"/>
      <c r="K101" s="300"/>
      <c r="L101" s="300"/>
      <c r="M101" s="300"/>
      <c r="N101" s="300"/>
      <c r="O101" s="321"/>
      <c r="P101" s="321"/>
      <c r="Q101" s="321"/>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0"/>
      <c r="D102" s="300"/>
      <c r="E102" s="300"/>
      <c r="F102" s="300"/>
      <c r="G102" s="300"/>
      <c r="H102" s="300"/>
      <c r="I102" s="300"/>
      <c r="J102" s="300"/>
      <c r="K102" s="300"/>
      <c r="L102" s="300"/>
      <c r="M102" s="300"/>
      <c r="N102" s="300"/>
      <c r="O102" s="321"/>
      <c r="P102" s="321"/>
      <c r="Q102" s="321"/>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0"/>
      <c r="D103" s="300"/>
      <c r="E103" s="300"/>
      <c r="F103" s="300"/>
      <c r="G103" s="300"/>
      <c r="H103" s="300"/>
      <c r="I103" s="300"/>
      <c r="J103" s="300"/>
      <c r="K103" s="300"/>
      <c r="L103" s="300"/>
      <c r="M103" s="300"/>
      <c r="N103" s="300"/>
      <c r="O103" s="321"/>
      <c r="P103" s="321"/>
      <c r="Q103" s="321"/>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0"/>
      <c r="D104" s="300"/>
      <c r="E104" s="300"/>
      <c r="F104" s="300"/>
      <c r="G104" s="300"/>
      <c r="H104" s="300"/>
      <c r="I104" s="300"/>
      <c r="J104" s="300"/>
      <c r="K104" s="300"/>
      <c r="L104" s="300"/>
      <c r="M104" s="300"/>
      <c r="N104" s="300"/>
      <c r="O104" s="321"/>
      <c r="P104" s="321"/>
      <c r="Q104" s="321"/>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0"/>
      <c r="D105" s="300"/>
      <c r="E105" s="300"/>
      <c r="F105" s="300"/>
      <c r="G105" s="300"/>
      <c r="H105" s="300"/>
      <c r="I105" s="300"/>
      <c r="J105" s="300"/>
      <c r="K105" s="300"/>
      <c r="L105" s="300"/>
      <c r="M105" s="300"/>
      <c r="N105" s="300"/>
      <c r="O105" s="321"/>
      <c r="P105" s="321"/>
      <c r="Q105" s="321"/>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0"/>
      <c r="D106" s="300"/>
      <c r="E106" s="300"/>
      <c r="F106" s="300"/>
      <c r="G106" s="300"/>
      <c r="H106" s="300"/>
      <c r="I106" s="300"/>
      <c r="J106" s="300"/>
      <c r="K106" s="300"/>
      <c r="L106" s="300"/>
      <c r="M106" s="300"/>
      <c r="N106" s="300"/>
      <c r="O106" s="321"/>
      <c r="P106" s="321"/>
      <c r="Q106" s="321"/>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0"/>
      <c r="D107" s="300"/>
      <c r="E107" s="300"/>
      <c r="F107" s="300"/>
      <c r="G107" s="300"/>
      <c r="H107" s="300"/>
      <c r="I107" s="300"/>
      <c r="J107" s="300"/>
      <c r="K107" s="300"/>
      <c r="L107" s="300"/>
      <c r="M107" s="300"/>
      <c r="N107" s="300"/>
      <c r="O107" s="321"/>
      <c r="P107" s="321"/>
      <c r="Q107" s="321"/>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0"/>
      <c r="D108" s="300"/>
      <c r="E108" s="300"/>
      <c r="F108" s="300"/>
      <c r="G108" s="300"/>
      <c r="H108" s="300"/>
      <c r="I108" s="300"/>
      <c r="J108" s="300"/>
      <c r="K108" s="300"/>
      <c r="L108" s="300"/>
      <c r="M108" s="300"/>
      <c r="N108" s="300"/>
      <c r="O108" s="321"/>
      <c r="P108" s="321"/>
      <c r="Q108" s="321"/>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0"/>
      <c r="D109" s="300"/>
      <c r="E109" s="300"/>
      <c r="F109" s="300"/>
      <c r="G109" s="300"/>
      <c r="H109" s="300"/>
      <c r="I109" s="300"/>
      <c r="J109" s="300"/>
      <c r="K109" s="300"/>
      <c r="L109" s="300"/>
      <c r="M109" s="300"/>
      <c r="N109" s="300"/>
      <c r="O109" s="321"/>
      <c r="P109" s="321"/>
      <c r="Q109" s="321"/>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0"/>
      <c r="D110" s="300"/>
      <c r="E110" s="300"/>
      <c r="F110" s="300"/>
      <c r="G110" s="300"/>
      <c r="H110" s="300"/>
      <c r="I110" s="300"/>
      <c r="J110" s="300"/>
      <c r="K110" s="300"/>
      <c r="L110" s="300"/>
      <c r="M110" s="300"/>
      <c r="N110" s="300"/>
      <c r="O110" s="321"/>
      <c r="P110" s="321"/>
      <c r="Q110" s="321"/>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0"/>
      <c r="D111" s="300"/>
      <c r="E111" s="300"/>
      <c r="F111" s="300"/>
      <c r="G111" s="300"/>
      <c r="H111" s="300"/>
      <c r="I111" s="300"/>
      <c r="J111" s="300"/>
      <c r="K111" s="300"/>
      <c r="L111" s="300"/>
      <c r="M111" s="300"/>
      <c r="N111" s="300"/>
      <c r="O111" s="321"/>
      <c r="P111" s="321"/>
      <c r="Q111" s="321"/>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0"/>
      <c r="D112" s="300"/>
      <c r="E112" s="300"/>
      <c r="F112" s="300"/>
      <c r="G112" s="300"/>
      <c r="H112" s="300"/>
      <c r="I112" s="300"/>
      <c r="J112" s="300"/>
      <c r="K112" s="300"/>
      <c r="L112" s="300"/>
      <c r="M112" s="300"/>
      <c r="N112" s="300"/>
      <c r="O112" s="321"/>
      <c r="P112" s="321"/>
      <c r="Q112" s="321"/>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0"/>
      <c r="D113" s="300"/>
      <c r="E113" s="300"/>
      <c r="F113" s="300"/>
      <c r="G113" s="300"/>
      <c r="H113" s="300"/>
      <c r="I113" s="300"/>
      <c r="J113" s="300"/>
      <c r="K113" s="300"/>
      <c r="L113" s="300"/>
      <c r="M113" s="300"/>
      <c r="N113" s="300"/>
      <c r="O113" s="321"/>
      <c r="P113" s="321"/>
      <c r="Q113" s="321"/>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0"/>
      <c r="D114" s="300"/>
      <c r="E114" s="300"/>
      <c r="F114" s="300"/>
      <c r="G114" s="300"/>
      <c r="H114" s="300"/>
      <c r="I114" s="300"/>
      <c r="J114" s="300"/>
      <c r="K114" s="300"/>
      <c r="L114" s="300"/>
      <c r="M114" s="300"/>
      <c r="N114" s="300"/>
      <c r="O114" s="321"/>
      <c r="P114" s="321"/>
      <c r="Q114" s="321"/>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0"/>
      <c r="D115" s="300"/>
      <c r="E115" s="300"/>
      <c r="F115" s="300"/>
      <c r="G115" s="300"/>
      <c r="H115" s="300"/>
      <c r="I115" s="300"/>
      <c r="J115" s="300"/>
      <c r="K115" s="300"/>
      <c r="L115" s="300"/>
      <c r="M115" s="300"/>
      <c r="N115" s="300"/>
      <c r="O115" s="321"/>
      <c r="P115" s="321"/>
      <c r="Q115" s="321"/>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0"/>
      <c r="D116" s="300"/>
      <c r="E116" s="300"/>
      <c r="F116" s="300"/>
      <c r="G116" s="300"/>
      <c r="H116" s="300"/>
      <c r="I116" s="300"/>
      <c r="J116" s="300"/>
      <c r="K116" s="300"/>
      <c r="L116" s="300"/>
      <c r="M116" s="300"/>
      <c r="N116" s="300"/>
      <c r="O116" s="321"/>
      <c r="P116" s="321"/>
      <c r="Q116" s="321"/>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0"/>
      <c r="D117" s="300"/>
      <c r="E117" s="300"/>
      <c r="F117" s="300"/>
      <c r="G117" s="300"/>
      <c r="H117" s="300"/>
      <c r="I117" s="300"/>
      <c r="J117" s="300"/>
      <c r="K117" s="300"/>
      <c r="L117" s="300"/>
      <c r="M117" s="300"/>
      <c r="N117" s="300"/>
      <c r="O117" s="321"/>
      <c r="P117" s="321"/>
      <c r="Q117" s="321"/>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0"/>
      <c r="D118" s="300"/>
      <c r="E118" s="300"/>
      <c r="F118" s="300"/>
      <c r="G118" s="300"/>
      <c r="H118" s="300"/>
      <c r="I118" s="300"/>
      <c r="J118" s="300"/>
      <c r="K118" s="300"/>
      <c r="L118" s="300"/>
      <c r="M118" s="300"/>
      <c r="N118" s="300"/>
      <c r="O118" s="321"/>
      <c r="P118" s="321"/>
      <c r="Q118" s="321"/>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0"/>
      <c r="D119" s="300"/>
      <c r="E119" s="300"/>
      <c r="F119" s="300"/>
      <c r="G119" s="300" t="s">
        <v>381</v>
      </c>
      <c r="H119" s="300"/>
      <c r="I119" s="300"/>
      <c r="J119" s="300"/>
      <c r="K119" s="300"/>
      <c r="L119" s="300"/>
      <c r="M119" s="300"/>
      <c r="N119" s="300"/>
      <c r="O119" s="321"/>
      <c r="P119" s="321"/>
      <c r="Q119" s="321"/>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0C274-F286-43A4-B487-2D71944D2FC3}">
  <sheetPr codeName="Hoja59">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2" t="s">
        <v>52</v>
      </c>
      <c r="C2" s="302"/>
      <c r="D2" s="302"/>
      <c r="E2" s="302"/>
      <c r="F2" s="303"/>
      <c r="G2" s="304" t="s">
        <v>350</v>
      </c>
      <c r="H2" s="303"/>
      <c r="I2" s="303"/>
      <c r="J2" s="303"/>
      <c r="K2" s="303"/>
      <c r="L2" s="305"/>
      <c r="M2" s="305"/>
      <c r="N2" s="305"/>
      <c r="O2" s="305"/>
      <c r="P2" s="305"/>
      <c r="Q2" s="305"/>
      <c r="R2" s="305"/>
      <c r="S2" s="348"/>
    </row>
    <row r="3" spans="2:20" s="298" customFormat="1" ht="26.25" x14ac:dyDescent="0.4">
      <c r="B3" s="307" t="s">
        <v>384</v>
      </c>
      <c r="C3" s="307"/>
      <c r="D3" s="308"/>
      <c r="E3" s="308"/>
      <c r="F3" s="308"/>
      <c r="G3" s="308"/>
      <c r="H3" s="308"/>
      <c r="I3" s="308"/>
      <c r="J3" s="309"/>
      <c r="K3" s="309"/>
      <c r="L3" s="310"/>
      <c r="M3" s="310"/>
      <c r="N3" s="310"/>
      <c r="O3" s="310"/>
      <c r="P3" s="310"/>
      <c r="Q3" s="310"/>
      <c r="R3" s="310"/>
      <c r="S3" s="340"/>
      <c r="T3" s="340"/>
    </row>
    <row r="4" spans="2:20" s="298" customFormat="1" ht="23.25" x14ac:dyDescent="0.35">
      <c r="B4" s="313" t="s">
        <v>401</v>
      </c>
      <c r="C4" s="314"/>
      <c r="D4" s="314"/>
      <c r="E4" s="314"/>
      <c r="F4" s="315"/>
      <c r="G4" s="315"/>
      <c r="H4" s="315"/>
      <c r="I4" s="315"/>
      <c r="J4" s="315"/>
      <c r="K4" s="315"/>
      <c r="L4" s="316"/>
      <c r="M4" s="316"/>
      <c r="N4" s="317"/>
    </row>
    <row r="5" spans="2:20" s="298" customFormat="1" x14ac:dyDescent="0.25">
      <c r="F5" s="299"/>
      <c r="G5" s="349"/>
      <c r="H5" s="299"/>
      <c r="I5" s="299"/>
      <c r="J5" s="299"/>
      <c r="K5" s="299"/>
    </row>
    <row r="6" spans="2:20" s="298" customFormat="1" ht="20.25" x14ac:dyDescent="0.25">
      <c r="F6" s="299"/>
      <c r="G6" s="349"/>
      <c r="H6" s="299"/>
      <c r="I6" s="299"/>
      <c r="J6" s="299"/>
      <c r="K6" s="299"/>
      <c r="O6" s="411"/>
      <c r="P6" s="411"/>
      <c r="Q6" s="320"/>
      <c r="S6" s="411"/>
      <c r="T6" s="411"/>
    </row>
    <row r="7" spans="2:20" s="298" customFormat="1" x14ac:dyDescent="0.25">
      <c r="F7" s="299"/>
      <c r="G7" s="349"/>
      <c r="H7" s="299"/>
      <c r="I7" s="299"/>
      <c r="J7" s="299"/>
      <c r="K7" s="299"/>
      <c r="O7" s="320"/>
      <c r="P7" s="320"/>
      <c r="Q7" s="320"/>
    </row>
    <row r="8" spans="2:20" s="298" customFormat="1" x14ac:dyDescent="0.25">
      <c r="F8" s="299"/>
      <c r="G8" s="349"/>
      <c r="H8" s="299"/>
      <c r="I8" s="299"/>
      <c r="J8" s="299"/>
      <c r="K8" s="299"/>
      <c r="O8" s="320"/>
      <c r="P8" s="320"/>
      <c r="Q8" s="320"/>
    </row>
    <row r="9" spans="2:20" s="298" customFormat="1" x14ac:dyDescent="0.25">
      <c r="F9" s="299"/>
      <c r="G9" s="299"/>
      <c r="H9" s="299"/>
      <c r="I9" s="299"/>
      <c r="J9" s="299"/>
      <c r="K9" s="299"/>
      <c r="O9" s="320"/>
      <c r="P9" s="320"/>
      <c r="Q9" s="320"/>
    </row>
    <row r="10" spans="2:20" s="298" customFormat="1" x14ac:dyDescent="0.25">
      <c r="F10" s="299"/>
      <c r="G10" s="299"/>
      <c r="H10" s="299"/>
      <c r="I10" s="299"/>
      <c r="J10" s="299"/>
      <c r="K10" s="299"/>
      <c r="O10" s="320"/>
      <c r="P10" s="320"/>
      <c r="Q10" s="320"/>
    </row>
    <row r="11" spans="2:20" s="298" customFormat="1" x14ac:dyDescent="0.25">
      <c r="F11" s="299"/>
      <c r="G11" s="299"/>
      <c r="H11" s="299"/>
      <c r="I11" s="299"/>
      <c r="J11" s="299"/>
      <c r="K11" s="299"/>
      <c r="O11" s="324"/>
      <c r="P11" s="324"/>
      <c r="Q11" s="320"/>
    </row>
    <row r="12" spans="2:20" s="298" customFormat="1" x14ac:dyDescent="0.25">
      <c r="F12" s="299"/>
      <c r="G12" s="299"/>
      <c r="H12" s="299"/>
      <c r="I12" s="299"/>
      <c r="J12" s="299"/>
      <c r="K12" s="299"/>
      <c r="O12" s="320"/>
      <c r="P12" s="320"/>
      <c r="Q12" s="320"/>
    </row>
    <row r="13" spans="2:20" s="298" customFormat="1" x14ac:dyDescent="0.25">
      <c r="F13" s="299"/>
      <c r="G13" s="299"/>
      <c r="H13" s="299"/>
      <c r="I13" s="299"/>
      <c r="J13" s="299"/>
      <c r="K13" s="350"/>
      <c r="O13" s="320"/>
      <c r="P13" s="320"/>
      <c r="Q13" s="320"/>
    </row>
    <row r="14" spans="2:20" s="298" customFormat="1" x14ac:dyDescent="0.25">
      <c r="F14" s="299"/>
      <c r="G14" s="299"/>
      <c r="H14" s="299"/>
      <c r="I14" s="299"/>
      <c r="J14" s="299"/>
      <c r="K14" s="299"/>
      <c r="O14" s="320"/>
      <c r="P14" s="320"/>
      <c r="Q14" s="320"/>
    </row>
    <row r="15" spans="2:20" s="298" customFormat="1" x14ac:dyDescent="0.25">
      <c r="F15" s="299"/>
      <c r="G15" s="299"/>
      <c r="H15" s="299"/>
      <c r="I15" s="299"/>
      <c r="J15" s="299"/>
      <c r="K15" s="299"/>
      <c r="O15" s="320"/>
      <c r="P15" s="320"/>
      <c r="Q15" s="320"/>
    </row>
    <row r="16" spans="2:20" s="298" customFormat="1" x14ac:dyDescent="0.25">
      <c r="F16" s="299"/>
      <c r="G16" s="299"/>
      <c r="H16" s="299"/>
      <c r="I16" s="299"/>
      <c r="J16" s="299"/>
      <c r="K16" s="299"/>
      <c r="O16" s="320"/>
      <c r="P16" s="320"/>
      <c r="Q16" s="320"/>
    </row>
    <row r="17" spans="2:23" s="298" customFormat="1" x14ac:dyDescent="0.25">
      <c r="F17" s="299"/>
      <c r="G17" s="299"/>
      <c r="H17" s="299"/>
      <c r="I17" s="299"/>
      <c r="J17" s="299"/>
      <c r="K17" s="299"/>
      <c r="O17" s="320"/>
      <c r="P17" s="320"/>
      <c r="Q17" s="320"/>
    </row>
    <row r="18" spans="2:23" s="298" customFormat="1" x14ac:dyDescent="0.25">
      <c r="F18" s="299"/>
      <c r="G18" s="299"/>
      <c r="H18" s="299"/>
      <c r="I18" s="299"/>
      <c r="J18" s="299"/>
      <c r="K18" s="299"/>
      <c r="O18" s="320"/>
      <c r="P18" s="320"/>
      <c r="Q18" s="320"/>
    </row>
    <row r="19" spans="2:23" s="298" customFormat="1" x14ac:dyDescent="0.25">
      <c r="F19" s="299"/>
      <c r="G19" s="299"/>
      <c r="H19" s="299"/>
      <c r="I19" s="299"/>
      <c r="J19" s="299"/>
      <c r="K19" s="299"/>
      <c r="O19" s="320"/>
      <c r="P19" s="320"/>
      <c r="Q19" s="320"/>
    </row>
    <row r="20" spans="2:23" s="298" customFormat="1" x14ac:dyDescent="0.25">
      <c r="F20" s="299"/>
      <c r="G20" s="299"/>
      <c r="H20" s="299"/>
      <c r="I20" s="299"/>
      <c r="J20" s="299"/>
      <c r="K20" s="299"/>
      <c r="O20" s="320"/>
      <c r="P20" s="320"/>
      <c r="Q20" s="320"/>
    </row>
    <row r="21" spans="2:23" s="298" customFormat="1" x14ac:dyDescent="0.25">
      <c r="F21" s="299"/>
      <c r="G21" s="299"/>
      <c r="H21" s="299"/>
      <c r="I21" s="299"/>
      <c r="J21" s="299"/>
      <c r="K21" s="299"/>
      <c r="O21" s="320"/>
      <c r="P21" s="320"/>
      <c r="Q21" s="320"/>
    </row>
    <row r="22" spans="2:23" s="298" customFormat="1" x14ac:dyDescent="0.25">
      <c r="F22" s="299"/>
      <c r="G22" s="299"/>
      <c r="H22" s="299"/>
      <c r="I22" s="299"/>
      <c r="J22" s="299"/>
      <c r="K22" s="299"/>
      <c r="O22" s="320"/>
      <c r="P22" s="320"/>
      <c r="Q22" s="320"/>
    </row>
    <row r="23" spans="2:23" s="298" customFormat="1" ht="20.25" x14ac:dyDescent="0.25">
      <c r="F23" s="299"/>
      <c r="G23" s="299"/>
      <c r="H23" s="299"/>
      <c r="I23" s="299"/>
      <c r="J23" s="299"/>
      <c r="K23" s="299"/>
      <c r="N23" s="351"/>
      <c r="O23" s="351"/>
      <c r="P23" s="351"/>
      <c r="Q23" s="351"/>
      <c r="R23" s="351"/>
      <c r="S23" s="351"/>
    </row>
    <row r="24" spans="2:23" s="298" customFormat="1" x14ac:dyDescent="0.25">
      <c r="F24" s="299"/>
      <c r="G24" s="299"/>
      <c r="H24" s="299"/>
      <c r="I24" s="299"/>
      <c r="J24" s="299"/>
      <c r="K24" s="299"/>
      <c r="L24" s="352"/>
      <c r="M24" s="352"/>
      <c r="N24" s="352"/>
      <c r="O24" s="353"/>
      <c r="P24" s="320"/>
      <c r="Q24" s="320"/>
    </row>
    <row r="25" spans="2:23" s="298" customFormat="1" x14ac:dyDescent="0.25">
      <c r="F25" s="299"/>
      <c r="G25" s="299"/>
      <c r="H25" s="299"/>
      <c r="I25" s="299"/>
      <c r="J25" s="299"/>
      <c r="K25" s="299"/>
      <c r="L25" s="301"/>
      <c r="M25" s="301"/>
      <c r="N25" s="352"/>
      <c r="O25" s="353"/>
      <c r="P25" s="320"/>
      <c r="Q25" s="320"/>
    </row>
    <row r="26" spans="2:23" s="298" customFormat="1" x14ac:dyDescent="0.25">
      <c r="F26" s="299"/>
      <c r="G26" s="299"/>
      <c r="H26" s="299"/>
      <c r="I26" s="299"/>
      <c r="J26" s="299"/>
      <c r="K26" s="299"/>
      <c r="L26" s="301"/>
      <c r="M26" s="301"/>
      <c r="N26" s="352"/>
      <c r="O26" s="353"/>
      <c r="P26" s="320"/>
      <c r="Q26" s="320"/>
    </row>
    <row r="27" spans="2:23" s="298" customFormat="1" x14ac:dyDescent="0.25">
      <c r="B27" s="412" t="s">
        <v>385</v>
      </c>
      <c r="C27" s="412"/>
      <c r="D27" s="412"/>
      <c r="E27" s="412"/>
      <c r="F27" s="412"/>
      <c r="G27" s="412"/>
      <c r="H27" s="412"/>
      <c r="I27" s="412"/>
      <c r="J27" s="412"/>
      <c r="K27" s="412"/>
      <c r="L27" s="412"/>
      <c r="M27" s="412"/>
      <c r="N27" s="301"/>
      <c r="O27" s="353"/>
      <c r="P27" s="320"/>
      <c r="Q27" s="320"/>
    </row>
    <row r="28" spans="2:23" s="298" customFormat="1" x14ac:dyDescent="0.25">
      <c r="B28" s="412"/>
      <c r="C28" s="412"/>
      <c r="D28" s="412"/>
      <c r="E28" s="412"/>
      <c r="F28" s="412"/>
      <c r="G28" s="412"/>
      <c r="H28" s="412"/>
      <c r="I28" s="412"/>
      <c r="J28" s="412"/>
      <c r="K28" s="412"/>
      <c r="L28" s="412"/>
      <c r="M28" s="412"/>
      <c r="N28" s="301"/>
      <c r="O28" s="353"/>
      <c r="P28" s="320"/>
      <c r="Q28" s="320"/>
    </row>
    <row r="29" spans="2:23" s="298" customFormat="1" x14ac:dyDescent="0.25">
      <c r="B29" s="412"/>
      <c r="C29" s="412"/>
      <c r="D29" s="412"/>
      <c r="E29" s="412"/>
      <c r="F29" s="412"/>
      <c r="G29" s="412"/>
      <c r="H29" s="412"/>
      <c r="I29" s="412"/>
      <c r="J29" s="412"/>
      <c r="K29" s="412"/>
      <c r="L29" s="412"/>
      <c r="M29" s="412"/>
      <c r="N29" s="301"/>
      <c r="O29" s="352"/>
      <c r="U29" s="320"/>
      <c r="V29" s="320"/>
      <c r="W29" s="320"/>
    </row>
    <row r="30" spans="2:23" s="298" customFormat="1" x14ac:dyDescent="0.25">
      <c r="E30" s="300"/>
      <c r="F30" s="300"/>
      <c r="G30" s="300"/>
      <c r="H30" s="354"/>
      <c r="I30" s="300"/>
      <c r="J30" s="300"/>
      <c r="K30" s="299"/>
      <c r="L30" s="301"/>
      <c r="M30" s="301"/>
      <c r="N30" s="300"/>
      <c r="O30" s="352"/>
      <c r="U30" s="320"/>
      <c r="V30" s="320"/>
      <c r="W30" s="320"/>
    </row>
    <row r="31" spans="2:23" s="298" customFormat="1" x14ac:dyDescent="0.25">
      <c r="E31" s="300"/>
      <c r="F31" s="300"/>
      <c r="G31" s="300"/>
      <c r="H31" s="300"/>
      <c r="I31" s="300"/>
      <c r="J31" s="300"/>
      <c r="K31" s="299"/>
      <c r="L31" s="301"/>
      <c r="M31" s="301"/>
      <c r="N31" s="300"/>
      <c r="O31" s="352"/>
      <c r="U31" s="320"/>
      <c r="V31" s="320"/>
      <c r="W31" s="320"/>
    </row>
    <row r="32" spans="2:23" s="298" customFormat="1" x14ac:dyDescent="0.25">
      <c r="E32" s="300"/>
      <c r="F32" s="300"/>
      <c r="G32" s="300"/>
      <c r="H32" s="312"/>
      <c r="I32" s="312"/>
      <c r="J32" s="300"/>
      <c r="K32" s="299"/>
      <c r="L32" s="301"/>
      <c r="M32" s="301"/>
      <c r="N32" s="300"/>
      <c r="O32" s="352"/>
      <c r="U32" s="320"/>
      <c r="V32" s="320"/>
      <c r="W32" s="320"/>
    </row>
    <row r="33" spans="1:23" s="298" customFormat="1" x14ac:dyDescent="0.25">
      <c r="E33" s="300"/>
      <c r="F33" s="300"/>
      <c r="G33" s="300"/>
      <c r="H33" s="300"/>
      <c r="I33" s="300"/>
      <c r="J33" s="300"/>
      <c r="K33" s="299"/>
      <c r="L33" s="301"/>
      <c r="M33" s="301"/>
      <c r="N33" s="300"/>
      <c r="O33" s="352"/>
      <c r="U33" s="320"/>
      <c r="V33" s="320"/>
      <c r="W33" s="320"/>
    </row>
    <row r="34" spans="1:23" s="298" customFormat="1" x14ac:dyDescent="0.25">
      <c r="E34" s="300"/>
      <c r="F34" s="300"/>
      <c r="G34" s="300"/>
      <c r="H34" s="312"/>
      <c r="I34" s="312"/>
      <c r="J34" s="300"/>
      <c r="K34" s="299"/>
      <c r="L34" s="301"/>
      <c r="M34" s="301"/>
      <c r="N34" s="300"/>
      <c r="O34" s="352"/>
      <c r="U34" s="320"/>
      <c r="V34" s="320"/>
      <c r="W34" s="320"/>
    </row>
    <row r="35" spans="1:23" s="298" customFormat="1" x14ac:dyDescent="0.25">
      <c r="E35" s="300"/>
      <c r="F35" s="300"/>
      <c r="G35" s="300"/>
      <c r="H35" s="312"/>
      <c r="I35" s="312"/>
      <c r="J35" s="300"/>
      <c r="K35" s="299"/>
      <c r="L35" s="301"/>
      <c r="M35" s="301"/>
      <c r="N35" s="300"/>
      <c r="O35" s="352"/>
      <c r="U35" s="320"/>
      <c r="V35" s="320"/>
      <c r="W35" s="320"/>
    </row>
    <row r="36" spans="1:23" s="298" customFormat="1" x14ac:dyDescent="0.25">
      <c r="E36" s="300"/>
      <c r="F36" s="300"/>
      <c r="G36" s="300"/>
      <c r="H36" s="312"/>
      <c r="I36" s="312"/>
      <c r="J36" s="300"/>
      <c r="K36" s="299"/>
      <c r="L36" s="301"/>
      <c r="M36" s="301"/>
      <c r="N36" s="300"/>
      <c r="O36" s="352"/>
      <c r="U36" s="320"/>
      <c r="V36" s="320"/>
      <c r="W36" s="320"/>
    </row>
    <row r="37" spans="1:23" s="298" customFormat="1" x14ac:dyDescent="0.25">
      <c r="E37" s="300"/>
      <c r="F37" s="300"/>
      <c r="G37" s="300"/>
      <c r="H37" s="312"/>
      <c r="I37" s="312"/>
      <c r="J37" s="300"/>
      <c r="K37" s="299"/>
      <c r="L37" s="301"/>
      <c r="M37" s="301"/>
      <c r="N37" s="300"/>
      <c r="O37" s="352"/>
      <c r="U37" s="320"/>
      <c r="V37" s="320"/>
      <c r="W37" s="320"/>
    </row>
    <row r="38" spans="1:23" s="298" customFormat="1" x14ac:dyDescent="0.25">
      <c r="A38" s="355"/>
      <c r="B38" s="355"/>
      <c r="C38" s="355"/>
      <c r="D38" s="355"/>
      <c r="E38" s="355"/>
      <c r="F38" s="300"/>
      <c r="G38" s="300"/>
      <c r="H38" s="312"/>
      <c r="I38" s="312"/>
      <c r="J38" s="300"/>
      <c r="K38" s="355"/>
      <c r="L38" s="355"/>
      <c r="M38" s="301"/>
      <c r="N38" s="300"/>
      <c r="O38" s="352"/>
      <c r="U38" s="320"/>
      <c r="V38" s="320"/>
      <c r="W38" s="320"/>
    </row>
    <row r="39" spans="1:23" s="298" customFormat="1" x14ac:dyDescent="0.25">
      <c r="A39" s="355"/>
      <c r="B39" s="355"/>
      <c r="C39" s="355"/>
      <c r="D39" s="355"/>
      <c r="E39" s="355"/>
      <c r="F39" s="300"/>
      <c r="G39" s="300"/>
      <c r="H39" s="312"/>
      <c r="I39" s="312"/>
      <c r="J39" s="300"/>
      <c r="K39" s="355"/>
      <c r="L39" s="355"/>
      <c r="M39" s="301"/>
      <c r="N39" s="300"/>
      <c r="O39" s="352"/>
      <c r="U39" s="320"/>
      <c r="V39" s="320"/>
      <c r="W39" s="320"/>
    </row>
    <row r="40" spans="1:23" s="298" customFormat="1" x14ac:dyDescent="0.25">
      <c r="A40" s="355"/>
      <c r="B40" s="355"/>
      <c r="C40" s="355"/>
      <c r="D40" s="355"/>
      <c r="E40" s="355"/>
      <c r="F40" s="300"/>
      <c r="G40" s="300"/>
      <c r="H40" s="312"/>
      <c r="I40" s="312"/>
      <c r="J40" s="300"/>
      <c r="K40" s="355"/>
      <c r="L40" s="355"/>
      <c r="M40" s="301"/>
      <c r="N40" s="300"/>
      <c r="O40" s="352"/>
      <c r="U40" s="320"/>
      <c r="V40" s="320"/>
      <c r="W40" s="320"/>
    </row>
    <row r="41" spans="1:23" s="298" customFormat="1" x14ac:dyDescent="0.25">
      <c r="A41" s="355"/>
      <c r="B41" s="355"/>
      <c r="C41" s="355"/>
      <c r="D41" s="355"/>
      <c r="E41" s="355"/>
      <c r="F41" s="300"/>
      <c r="G41" s="300"/>
      <c r="H41" s="312"/>
      <c r="I41" s="312"/>
      <c r="J41" s="300"/>
      <c r="K41" s="355"/>
      <c r="L41" s="355"/>
      <c r="M41" s="301"/>
      <c r="N41" s="300"/>
      <c r="O41" s="320"/>
      <c r="P41" s="320"/>
      <c r="Q41" s="320"/>
    </row>
    <row r="42" spans="1:23" s="298" customFormat="1" x14ac:dyDescent="0.25">
      <c r="A42" s="355"/>
      <c r="B42" s="355"/>
      <c r="C42" s="355"/>
      <c r="D42" s="355"/>
      <c r="E42" s="355"/>
      <c r="F42" s="300"/>
      <c r="G42" s="300"/>
      <c r="H42" s="312"/>
      <c r="I42" s="312"/>
      <c r="J42" s="300"/>
      <c r="K42" s="355"/>
      <c r="L42" s="355"/>
      <c r="M42" s="301"/>
      <c r="N42" s="300"/>
      <c r="O42" s="320"/>
      <c r="P42" s="320"/>
      <c r="Q42" s="320"/>
    </row>
    <row r="43" spans="1:23" s="298" customFormat="1" x14ac:dyDescent="0.25">
      <c r="A43" s="355"/>
      <c r="B43" s="355"/>
      <c r="C43" s="355"/>
      <c r="D43" s="355"/>
      <c r="E43" s="355"/>
      <c r="F43" s="300"/>
      <c r="G43" s="300"/>
      <c r="H43" s="312"/>
      <c r="I43" s="312"/>
      <c r="J43" s="300"/>
      <c r="K43" s="355"/>
      <c r="L43" s="355"/>
      <c r="M43" s="301"/>
      <c r="N43" s="300"/>
      <c r="O43" s="320"/>
      <c r="P43" s="320"/>
      <c r="Q43" s="320"/>
    </row>
    <row r="44" spans="1:23" s="298" customFormat="1" x14ac:dyDescent="0.25">
      <c r="A44" s="355"/>
      <c r="B44" s="355"/>
      <c r="C44" s="355"/>
      <c r="D44" s="355"/>
      <c r="E44" s="355"/>
      <c r="F44" s="355"/>
      <c r="G44" s="355"/>
      <c r="H44" s="356"/>
      <c r="I44" s="356"/>
      <c r="J44" s="355"/>
      <c r="K44" s="355"/>
      <c r="L44" s="355"/>
      <c r="M44" s="301"/>
      <c r="N44" s="300"/>
      <c r="O44" s="320"/>
      <c r="P44" s="320"/>
      <c r="Q44" s="320"/>
    </row>
    <row r="45" spans="1:23" s="298" customFormat="1" x14ac:dyDescent="0.25">
      <c r="A45" s="355"/>
      <c r="B45" s="300"/>
      <c r="C45" s="300"/>
      <c r="D45" s="300"/>
      <c r="E45" s="300"/>
      <c r="F45" s="300"/>
      <c r="G45" s="355"/>
      <c r="H45" s="357"/>
      <c r="I45" s="356"/>
      <c r="J45" s="355"/>
      <c r="K45" s="355"/>
      <c r="L45" s="355"/>
      <c r="M45" s="301"/>
      <c r="O45" s="320"/>
      <c r="P45" s="320"/>
      <c r="Q45" s="320"/>
    </row>
    <row r="46" spans="1:23" s="298" customFormat="1" x14ac:dyDescent="0.25">
      <c r="A46" s="355"/>
      <c r="B46" s="300"/>
      <c r="C46" s="300"/>
      <c r="D46" s="300"/>
      <c r="E46" s="300"/>
      <c r="F46" s="300"/>
      <c r="G46" s="355"/>
      <c r="H46" s="355"/>
      <c r="I46" s="355"/>
      <c r="J46" s="355"/>
      <c r="K46" s="355"/>
      <c r="L46" s="355"/>
      <c r="M46" s="301"/>
      <c r="O46" s="320"/>
      <c r="P46" s="320"/>
      <c r="Q46" s="320"/>
    </row>
    <row r="47" spans="1:23" s="298" customFormat="1" x14ac:dyDescent="0.25">
      <c r="A47" s="355"/>
      <c r="B47" s="300"/>
      <c r="C47" s="300"/>
      <c r="D47" s="300"/>
      <c r="E47" s="300"/>
      <c r="F47" s="300"/>
      <c r="G47" s="355"/>
      <c r="H47" s="355"/>
      <c r="I47" s="355"/>
      <c r="J47" s="355"/>
      <c r="K47" s="355"/>
      <c r="L47" s="355"/>
      <c r="M47" s="301"/>
      <c r="O47" s="320"/>
      <c r="P47" s="320"/>
      <c r="Q47" s="320"/>
    </row>
    <row r="48" spans="1:23" s="298" customFormat="1" x14ac:dyDescent="0.25">
      <c r="A48" s="355"/>
      <c r="B48" s="300"/>
      <c r="C48" s="300"/>
      <c r="D48" s="300"/>
      <c r="E48" s="300"/>
      <c r="F48" s="300"/>
      <c r="G48" s="355"/>
      <c r="H48" s="355"/>
      <c r="I48" s="355"/>
      <c r="J48" s="355"/>
      <c r="K48" s="355"/>
      <c r="L48" s="355"/>
      <c r="O48" s="320"/>
      <c r="P48" s="320"/>
      <c r="Q48" s="320"/>
    </row>
    <row r="49" spans="1:17" s="298" customFormat="1" x14ac:dyDescent="0.25">
      <c r="A49" s="355"/>
      <c r="B49" s="300"/>
      <c r="C49" s="300"/>
      <c r="D49" s="300"/>
      <c r="E49" s="300"/>
      <c r="F49" s="300"/>
      <c r="G49" s="355"/>
      <c r="H49" s="355"/>
      <c r="I49" s="355"/>
      <c r="J49" s="355"/>
      <c r="K49" s="355"/>
      <c r="L49" s="355"/>
      <c r="O49" s="320"/>
      <c r="P49" s="320"/>
      <c r="Q49" s="320"/>
    </row>
    <row r="50" spans="1:17" s="298" customFormat="1" x14ac:dyDescent="0.25">
      <c r="A50" s="355"/>
      <c r="B50" s="300"/>
      <c r="C50" s="300"/>
      <c r="D50" s="300"/>
      <c r="E50" s="300"/>
      <c r="F50" s="300"/>
      <c r="G50" s="355"/>
      <c r="H50" s="355"/>
      <c r="I50" s="355"/>
      <c r="J50" s="355"/>
      <c r="K50" s="355"/>
      <c r="L50" s="355"/>
      <c r="O50" s="320"/>
      <c r="P50" s="320"/>
      <c r="Q50" s="320"/>
    </row>
    <row r="51" spans="1:17" s="298" customFormat="1" x14ac:dyDescent="0.25">
      <c r="A51" s="355"/>
      <c r="B51" s="300"/>
      <c r="C51" s="300" t="s">
        <v>423</v>
      </c>
      <c r="D51" s="300"/>
      <c r="E51" s="300"/>
      <c r="F51" s="300"/>
      <c r="G51" s="355"/>
      <c r="H51" s="355"/>
      <c r="I51" s="355"/>
      <c r="J51" s="355"/>
      <c r="K51" s="355"/>
      <c r="L51" s="355"/>
      <c r="O51" s="320"/>
      <c r="P51" s="320"/>
      <c r="Q51" s="320"/>
    </row>
    <row r="52" spans="1:17" s="298" customFormat="1" x14ac:dyDescent="0.25">
      <c r="A52" s="355"/>
      <c r="B52" s="300"/>
      <c r="C52" s="300">
        <v>7</v>
      </c>
      <c r="D52" s="300"/>
      <c r="E52" s="300"/>
      <c r="F52" s="300"/>
      <c r="G52" s="355"/>
      <c r="H52" s="355"/>
      <c r="I52" s="355"/>
      <c r="J52" s="355"/>
      <c r="K52" s="355"/>
      <c r="L52" s="355"/>
      <c r="O52" s="320"/>
      <c r="P52" s="320"/>
      <c r="Q52" s="320"/>
    </row>
    <row r="53" spans="1:17" s="298" customFormat="1" x14ac:dyDescent="0.25">
      <c r="A53" s="355"/>
      <c r="B53" s="300"/>
      <c r="C53" s="300">
        <v>0.3</v>
      </c>
      <c r="D53" s="300"/>
      <c r="E53" s="300"/>
      <c r="F53" s="300"/>
      <c r="G53" s="355"/>
      <c r="H53" s="355"/>
      <c r="I53" s="355"/>
      <c r="J53" s="355"/>
      <c r="K53" s="355"/>
      <c r="L53" s="355"/>
      <c r="O53" s="320"/>
      <c r="P53" s="320"/>
      <c r="Q53" s="320"/>
    </row>
    <row r="54" spans="1:17" s="298" customFormat="1" x14ac:dyDescent="0.25">
      <c r="A54" s="355"/>
      <c r="B54" s="300"/>
      <c r="C54" s="300">
        <v>12.7</v>
      </c>
      <c r="D54" s="300"/>
      <c r="E54" s="300"/>
      <c r="F54" s="300"/>
      <c r="G54" s="355"/>
      <c r="H54" s="355"/>
      <c r="I54" s="355"/>
      <c r="J54" s="355"/>
      <c r="K54" s="355"/>
      <c r="L54" s="355"/>
      <c r="O54" s="320"/>
      <c r="P54" s="320"/>
      <c r="Q54" s="320"/>
    </row>
    <row r="55" spans="1:17" s="298" customFormat="1" x14ac:dyDescent="0.25">
      <c r="A55" s="355"/>
      <c r="B55" s="300"/>
      <c r="C55" s="300"/>
      <c r="D55" s="300"/>
      <c r="E55" s="300"/>
      <c r="F55" s="300"/>
      <c r="G55" s="355"/>
      <c r="H55" s="355"/>
      <c r="I55" s="355"/>
      <c r="J55" s="355"/>
      <c r="K55" s="355"/>
      <c r="L55" s="355"/>
      <c r="O55" s="320"/>
      <c r="P55" s="320"/>
      <c r="Q55" s="320"/>
    </row>
    <row r="56" spans="1:17" s="298" customFormat="1" x14ac:dyDescent="0.25">
      <c r="A56" s="355"/>
      <c r="B56" s="300"/>
      <c r="C56" s="300"/>
      <c r="D56" s="300"/>
      <c r="E56" s="300"/>
      <c r="F56" s="300"/>
      <c r="G56" s="355"/>
      <c r="H56" s="355"/>
      <c r="I56" s="355"/>
      <c r="J56" s="355"/>
      <c r="M56" s="320"/>
      <c r="N56" s="320"/>
      <c r="O56" s="320"/>
    </row>
    <row r="57" spans="1:17" s="298" customFormat="1" x14ac:dyDescent="0.25">
      <c r="A57" s="355"/>
      <c r="B57" s="300"/>
      <c r="C57" s="300" t="s">
        <v>386</v>
      </c>
      <c r="D57" s="300">
        <v>1.5</v>
      </c>
      <c r="E57" s="300"/>
      <c r="F57" s="300"/>
      <c r="G57" s="355"/>
      <c r="H57" s="355"/>
      <c r="I57" s="355"/>
      <c r="J57" s="355"/>
      <c r="M57" s="320"/>
      <c r="N57" s="320"/>
      <c r="O57" s="320"/>
    </row>
    <row r="58" spans="1:17" s="298" customFormat="1" x14ac:dyDescent="0.25">
      <c r="A58" s="355"/>
      <c r="B58" s="300"/>
      <c r="C58" s="300"/>
      <c r="D58" s="300">
        <v>2</v>
      </c>
      <c r="E58" s="300"/>
      <c r="F58" s="300"/>
      <c r="G58" s="355"/>
      <c r="H58" s="355"/>
      <c r="I58" s="355"/>
      <c r="J58" s="355"/>
      <c r="M58" s="320"/>
      <c r="N58" s="320"/>
      <c r="O58" s="320"/>
    </row>
    <row r="59" spans="1:17" s="298" customFormat="1" x14ac:dyDescent="0.25">
      <c r="A59" s="355"/>
      <c r="B59" s="300"/>
      <c r="C59" s="300" t="s">
        <v>387</v>
      </c>
      <c r="D59" s="300">
        <v>3</v>
      </c>
      <c r="E59" s="300"/>
      <c r="F59" s="300"/>
      <c r="G59" s="355"/>
      <c r="H59" s="355"/>
      <c r="I59" s="355"/>
      <c r="J59" s="355"/>
      <c r="M59" s="320"/>
      <c r="N59" s="320"/>
      <c r="O59" s="320"/>
    </row>
    <row r="60" spans="1:17" s="298" customFormat="1" x14ac:dyDescent="0.25">
      <c r="A60" s="355"/>
      <c r="B60" s="300"/>
      <c r="C60" s="300"/>
      <c r="D60" s="300">
        <v>2</v>
      </c>
      <c r="E60" s="300"/>
      <c r="F60" s="300"/>
      <c r="G60" s="355"/>
      <c r="H60" s="355"/>
      <c r="I60" s="355"/>
      <c r="J60" s="355"/>
      <c r="M60" s="320"/>
      <c r="N60" s="320"/>
      <c r="O60" s="320"/>
    </row>
    <row r="61" spans="1:17" s="298" customFormat="1" x14ac:dyDescent="0.25">
      <c r="A61" s="355"/>
      <c r="B61" s="300"/>
      <c r="C61" s="300" t="s">
        <v>388</v>
      </c>
      <c r="D61" s="300">
        <v>1.5</v>
      </c>
      <c r="E61" s="300"/>
      <c r="F61" s="300"/>
      <c r="G61" s="355"/>
      <c r="H61" s="355"/>
      <c r="I61" s="355"/>
      <c r="J61" s="355"/>
      <c r="M61" s="320"/>
      <c r="N61" s="320"/>
      <c r="O61" s="320"/>
    </row>
    <row r="62" spans="1:17" s="298" customFormat="1" x14ac:dyDescent="0.25">
      <c r="A62" s="355"/>
      <c r="B62" s="300"/>
      <c r="C62" s="300" t="s">
        <v>424</v>
      </c>
      <c r="D62" s="300">
        <v>10</v>
      </c>
      <c r="E62" s="300"/>
      <c r="F62" s="300"/>
      <c r="G62" s="355"/>
      <c r="H62" s="355"/>
      <c r="I62" s="355"/>
      <c r="J62" s="355"/>
      <c r="M62" s="320"/>
      <c r="N62" s="320"/>
      <c r="O62" s="320"/>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28F14-20C3-46A8-843B-B0088993B1A9}">
  <sheetPr codeName="Hoja55">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298"/>
      <c r="Q1" s="300"/>
      <c r="R1" s="300"/>
      <c r="S1" s="358"/>
      <c r="T1" s="358"/>
    </row>
    <row r="2" spans="1:20" ht="26.25" x14ac:dyDescent="0.4">
      <c r="A2" s="298"/>
      <c r="B2" s="302" t="s">
        <v>52</v>
      </c>
      <c r="C2" s="302"/>
      <c r="D2" s="302"/>
      <c r="E2" s="302"/>
      <c r="F2" s="303"/>
      <c r="G2" s="304" t="s">
        <v>350</v>
      </c>
      <c r="H2" s="303"/>
      <c r="I2" s="303"/>
      <c r="J2" s="303"/>
      <c r="K2" s="303"/>
      <c r="L2" s="305"/>
      <c r="M2" s="305"/>
      <c r="N2" s="305"/>
      <c r="O2" s="305"/>
      <c r="P2" s="305"/>
      <c r="Q2" s="300"/>
      <c r="R2" s="300"/>
      <c r="S2" s="358"/>
      <c r="T2" s="358"/>
    </row>
    <row r="3" spans="1:20" ht="26.25" x14ac:dyDescent="0.4">
      <c r="A3" s="298"/>
      <c r="B3" s="307" t="s">
        <v>389</v>
      </c>
      <c r="C3" s="307"/>
      <c r="D3" s="308"/>
      <c r="E3" s="405" t="s">
        <v>390</v>
      </c>
      <c r="F3" s="405"/>
      <c r="G3" s="405"/>
      <c r="H3" s="405"/>
      <c r="I3" s="405"/>
      <c r="J3" s="309"/>
      <c r="K3" s="309"/>
      <c r="L3" s="310"/>
      <c r="M3" s="310"/>
      <c r="N3" s="310"/>
      <c r="O3" s="310"/>
      <c r="P3" s="310"/>
      <c r="Q3" s="300"/>
      <c r="R3" s="300"/>
      <c r="S3" s="358"/>
      <c r="T3" s="358"/>
    </row>
    <row r="4" spans="1:20" ht="23.25" x14ac:dyDescent="0.35">
      <c r="A4" s="298"/>
      <c r="B4" s="313" t="s">
        <v>401</v>
      </c>
      <c r="C4" s="314"/>
      <c r="D4" s="314"/>
      <c r="E4" s="314"/>
      <c r="F4" s="315"/>
      <c r="G4" s="315"/>
      <c r="H4" s="315"/>
      <c r="I4" s="315"/>
      <c r="J4" s="315"/>
      <c r="K4" s="315"/>
      <c r="L4" s="316"/>
      <c r="M4" s="316"/>
      <c r="N4" s="317"/>
      <c r="O4" s="298"/>
      <c r="P4" s="298"/>
      <c r="Q4" s="300"/>
      <c r="R4" s="300"/>
      <c r="S4" s="358"/>
      <c r="T4" s="358"/>
    </row>
    <row r="5" spans="1:20" x14ac:dyDescent="0.25">
      <c r="A5" s="298"/>
      <c r="B5" s="298"/>
      <c r="C5" s="298"/>
      <c r="D5" s="298"/>
      <c r="E5" s="298"/>
      <c r="F5" s="298"/>
      <c r="G5" s="359"/>
      <c r="H5" s="301"/>
      <c r="I5" s="301"/>
      <c r="J5" s="301"/>
      <c r="K5" s="301"/>
      <c r="L5" s="301"/>
      <c r="M5" s="301"/>
      <c r="N5" s="301"/>
      <c r="O5" s="331"/>
      <c r="P5" s="331"/>
      <c r="Q5" s="300"/>
      <c r="R5" s="312"/>
      <c r="S5" s="358"/>
      <c r="T5" s="358"/>
    </row>
    <row r="6" spans="1:20" x14ac:dyDescent="0.25">
      <c r="A6" s="298"/>
      <c r="B6" s="298"/>
      <c r="C6" s="298"/>
      <c r="D6" s="298"/>
      <c r="E6" s="298"/>
      <c r="F6" s="298"/>
      <c r="G6" s="359"/>
      <c r="H6" s="301"/>
      <c r="I6" s="301"/>
      <c r="J6" s="301"/>
      <c r="K6" s="301"/>
      <c r="L6" s="301"/>
      <c r="M6" s="301"/>
      <c r="N6" s="301"/>
      <c r="O6" s="331"/>
      <c r="P6" s="331"/>
      <c r="Q6" s="354" t="s">
        <v>391</v>
      </c>
      <c r="R6" s="300" t="s">
        <v>375</v>
      </c>
      <c r="S6" s="358"/>
      <c r="T6" s="358"/>
    </row>
    <row r="7" spans="1:20" x14ac:dyDescent="0.25">
      <c r="A7" s="298"/>
      <c r="B7" s="298"/>
      <c r="C7" s="298"/>
      <c r="D7" s="298"/>
      <c r="E7" s="298"/>
      <c r="F7" s="298"/>
      <c r="G7" s="359"/>
      <c r="H7" s="301"/>
      <c r="I7" s="301"/>
      <c r="J7" s="301"/>
      <c r="K7" s="301"/>
      <c r="L7" s="301"/>
      <c r="M7" s="301"/>
      <c r="N7" s="301"/>
      <c r="O7" s="331"/>
      <c r="P7" s="331"/>
      <c r="Q7" s="312" t="s">
        <v>425</v>
      </c>
      <c r="R7" s="312">
        <v>0.12280701754385964</v>
      </c>
      <c r="S7" s="358"/>
      <c r="T7" s="358"/>
    </row>
    <row r="8" spans="1:20" x14ac:dyDescent="0.25">
      <c r="A8" s="298"/>
      <c r="B8" s="298"/>
      <c r="C8" s="298"/>
      <c r="D8" s="298"/>
      <c r="E8" s="298"/>
      <c r="F8" s="298"/>
      <c r="G8" s="301"/>
      <c r="H8" s="301"/>
      <c r="I8" s="301"/>
      <c r="J8" s="301"/>
      <c r="K8" s="301"/>
      <c r="L8" s="301"/>
      <c r="M8" s="301"/>
      <c r="N8" s="301"/>
      <c r="O8" s="331"/>
      <c r="P8" s="331"/>
      <c r="Q8" s="312">
        <v>5.9499999999999997E-2</v>
      </c>
      <c r="R8" s="312">
        <v>1.7543859649122806E-2</v>
      </c>
      <c r="S8" s="358"/>
      <c r="T8" s="358"/>
    </row>
    <row r="9" spans="1:20" x14ac:dyDescent="0.25">
      <c r="A9" s="298"/>
      <c r="B9" s="298"/>
      <c r="C9" s="298"/>
      <c r="D9" s="298"/>
      <c r="E9" s="298"/>
      <c r="F9" s="298"/>
      <c r="G9" s="301"/>
      <c r="H9" s="301"/>
      <c r="I9" s="301"/>
      <c r="J9" s="301"/>
      <c r="K9" s="301"/>
      <c r="L9" s="301"/>
      <c r="M9" s="301"/>
      <c r="N9" s="301"/>
      <c r="O9" s="331"/>
      <c r="P9" s="331"/>
      <c r="Q9" s="312">
        <v>0.06</v>
      </c>
      <c r="R9" s="312">
        <v>0.31578947368421051</v>
      </c>
      <c r="S9" s="358"/>
      <c r="T9" s="358"/>
    </row>
    <row r="10" spans="1:20" x14ac:dyDescent="0.25">
      <c r="A10" s="298"/>
      <c r="B10" s="298"/>
      <c r="C10" s="298"/>
      <c r="D10" s="298"/>
      <c r="E10" s="298"/>
      <c r="F10" s="298"/>
      <c r="G10" s="301"/>
      <c r="H10" s="301"/>
      <c r="I10" s="301"/>
      <c r="J10" s="301"/>
      <c r="K10" s="301"/>
      <c r="L10" s="301"/>
      <c r="M10" s="301"/>
      <c r="N10" s="301"/>
      <c r="O10" s="335"/>
      <c r="P10" s="335"/>
      <c r="Q10" s="312">
        <v>6.0499999999999998E-2</v>
      </c>
      <c r="R10" s="312">
        <v>5.2631578947368418E-2</v>
      </c>
      <c r="S10" s="358"/>
      <c r="T10" s="358"/>
    </row>
    <row r="11" spans="1:20" x14ac:dyDescent="0.25">
      <c r="A11" s="298"/>
      <c r="B11" s="298"/>
      <c r="C11" s="298"/>
      <c r="D11" s="298"/>
      <c r="E11" s="298"/>
      <c r="F11" s="298"/>
      <c r="G11" s="301"/>
      <c r="H11" s="301"/>
      <c r="I11" s="301"/>
      <c r="J11" s="301"/>
      <c r="K11" s="301"/>
      <c r="L11" s="301"/>
      <c r="M11" s="301"/>
      <c r="N11" s="301"/>
      <c r="O11" s="331"/>
      <c r="P11" s="331"/>
      <c r="Q11" s="312">
        <v>6.0999999999999999E-2</v>
      </c>
      <c r="R11" s="312">
        <v>0.19298245614035087</v>
      </c>
      <c r="S11" s="358"/>
      <c r="T11" s="358"/>
    </row>
    <row r="12" spans="1:20" x14ac:dyDescent="0.25">
      <c r="A12" s="298"/>
      <c r="B12" s="298"/>
      <c r="C12" s="298"/>
      <c r="D12" s="298"/>
      <c r="E12" s="298"/>
      <c r="F12" s="298"/>
      <c r="G12" s="301"/>
      <c r="H12" s="301"/>
      <c r="I12" s="301"/>
      <c r="J12" s="301"/>
      <c r="K12" s="360"/>
      <c r="L12" s="301"/>
      <c r="M12" s="301"/>
      <c r="N12" s="301"/>
      <c r="O12" s="331"/>
      <c r="P12" s="331"/>
      <c r="Q12" s="312">
        <v>6.1499999999999999E-2</v>
      </c>
      <c r="R12" s="312">
        <v>8.771929824561403E-2</v>
      </c>
      <c r="S12" s="358"/>
      <c r="T12" s="358"/>
    </row>
    <row r="13" spans="1:20" x14ac:dyDescent="0.25">
      <c r="A13" s="298"/>
      <c r="B13" s="298"/>
      <c r="C13" s="298"/>
      <c r="D13" s="298"/>
      <c r="E13" s="298"/>
      <c r="F13" s="298"/>
      <c r="G13" s="301"/>
      <c r="H13" s="301"/>
      <c r="I13" s="301"/>
      <c r="J13" s="301"/>
      <c r="K13" s="301"/>
      <c r="L13" s="301"/>
      <c r="M13" s="301"/>
      <c r="N13" s="301"/>
      <c r="O13" s="331"/>
      <c r="P13" s="331"/>
      <c r="Q13" s="312" t="s">
        <v>426</v>
      </c>
      <c r="R13" s="312">
        <v>0.21052631578947367</v>
      </c>
      <c r="S13" s="358"/>
      <c r="T13" s="358"/>
    </row>
    <row r="14" spans="1:20" x14ac:dyDescent="0.25">
      <c r="A14" s="298"/>
      <c r="B14" s="298"/>
      <c r="C14" s="298"/>
      <c r="D14" s="298"/>
      <c r="E14" s="298"/>
      <c r="F14" s="298"/>
      <c r="G14" s="301"/>
      <c r="H14" s="301"/>
      <c r="I14" s="301"/>
      <c r="J14" s="301"/>
      <c r="K14" s="301"/>
      <c r="L14" s="301"/>
      <c r="M14" s="301"/>
      <c r="N14" s="301"/>
      <c r="O14" s="331"/>
      <c r="P14" s="331"/>
      <c r="Q14" s="300"/>
      <c r="R14" s="300"/>
      <c r="S14" s="358"/>
      <c r="T14" s="358"/>
    </row>
    <row r="15" spans="1:20" x14ac:dyDescent="0.25">
      <c r="A15" s="298"/>
      <c r="B15" s="298"/>
      <c r="C15" s="298"/>
      <c r="D15" s="298"/>
      <c r="E15" s="298"/>
      <c r="F15" s="298"/>
      <c r="G15" s="301"/>
      <c r="H15" s="301"/>
      <c r="I15" s="301"/>
      <c r="J15" s="301"/>
      <c r="K15" s="301"/>
      <c r="L15" s="301"/>
      <c r="M15" s="301"/>
      <c r="N15" s="301"/>
      <c r="O15" s="331"/>
      <c r="P15" s="331"/>
      <c r="Q15" s="300"/>
      <c r="R15" s="312"/>
      <c r="S15" s="358"/>
      <c r="T15" s="358"/>
    </row>
    <row r="16" spans="1:20" x14ac:dyDescent="0.25">
      <c r="A16" s="298"/>
      <c r="B16" s="298"/>
      <c r="C16" s="298"/>
      <c r="D16" s="298"/>
      <c r="E16" s="298"/>
      <c r="F16" s="298"/>
      <c r="G16" s="301"/>
      <c r="H16" s="301"/>
      <c r="I16" s="301"/>
      <c r="J16" s="301"/>
      <c r="K16" s="301"/>
      <c r="L16" s="301"/>
      <c r="M16" s="301"/>
      <c r="N16" s="301"/>
      <c r="O16" s="331"/>
      <c r="P16" s="331"/>
      <c r="Q16" s="300"/>
      <c r="R16" s="300"/>
      <c r="S16" s="358"/>
      <c r="T16" s="358"/>
    </row>
    <row r="17" spans="1:20" x14ac:dyDescent="0.25">
      <c r="A17" s="298"/>
      <c r="B17" s="298"/>
      <c r="C17" s="298"/>
      <c r="D17" s="298"/>
      <c r="E17" s="298"/>
      <c r="F17" s="298"/>
      <c r="G17" s="301"/>
      <c r="H17" s="301"/>
      <c r="I17" s="301"/>
      <c r="J17" s="301"/>
      <c r="K17" s="301"/>
      <c r="L17" s="301"/>
      <c r="M17" s="301"/>
      <c r="N17" s="301"/>
      <c r="O17" s="331"/>
      <c r="P17" s="320"/>
      <c r="Q17" s="300"/>
      <c r="R17" s="300"/>
      <c r="S17" s="358"/>
      <c r="T17" s="358"/>
    </row>
    <row r="18" spans="1:20" x14ac:dyDescent="0.25">
      <c r="A18" s="298"/>
      <c r="B18" s="298"/>
      <c r="C18" s="298"/>
      <c r="D18" s="298"/>
      <c r="E18" s="298"/>
      <c r="F18" s="298"/>
      <c r="G18" s="301"/>
      <c r="H18" s="301"/>
      <c r="I18" s="301"/>
      <c r="J18" s="301"/>
      <c r="K18" s="301"/>
      <c r="L18" s="301"/>
      <c r="M18" s="301"/>
      <c r="N18" s="301"/>
      <c r="O18" s="331"/>
      <c r="P18" s="320"/>
      <c r="Q18" s="300"/>
      <c r="R18" s="300"/>
      <c r="S18" s="358"/>
      <c r="T18" s="358"/>
    </row>
    <row r="19" spans="1:20" x14ac:dyDescent="0.25">
      <c r="A19" s="298"/>
      <c r="B19" s="298"/>
      <c r="C19" s="298"/>
      <c r="D19" s="298"/>
      <c r="E19" s="298"/>
      <c r="F19" s="298"/>
      <c r="G19" s="301"/>
      <c r="H19" s="301"/>
      <c r="I19" s="301"/>
      <c r="J19" s="301"/>
      <c r="K19" s="301"/>
      <c r="L19" s="301"/>
      <c r="M19" s="301"/>
      <c r="N19" s="301"/>
      <c r="O19" s="331"/>
      <c r="P19" s="320"/>
      <c r="Q19" s="300"/>
      <c r="R19" s="300"/>
    </row>
    <row r="20" spans="1:20" x14ac:dyDescent="0.25">
      <c r="A20" s="298"/>
      <c r="B20" s="298"/>
      <c r="C20" s="298"/>
      <c r="D20" s="298"/>
      <c r="E20" s="298"/>
      <c r="F20" s="298"/>
      <c r="G20" s="301"/>
      <c r="H20" s="301"/>
      <c r="I20" s="301"/>
      <c r="J20" s="301"/>
      <c r="K20" s="301"/>
      <c r="L20" s="301"/>
      <c r="M20" s="301"/>
      <c r="N20" s="301"/>
      <c r="O20" s="331"/>
      <c r="P20" s="320"/>
      <c r="Q20" s="300"/>
      <c r="R20" s="300"/>
    </row>
    <row r="21" spans="1:20" x14ac:dyDescent="0.25">
      <c r="A21" s="298"/>
      <c r="B21" s="298"/>
      <c r="C21" s="298"/>
      <c r="D21" s="298"/>
      <c r="E21" s="298"/>
      <c r="F21" s="298"/>
      <c r="G21" s="301"/>
      <c r="H21" s="301"/>
      <c r="I21" s="301"/>
      <c r="J21" s="301"/>
      <c r="K21" s="301"/>
      <c r="L21" s="301"/>
      <c r="M21" s="301"/>
      <c r="N21" s="301"/>
      <c r="O21" s="331"/>
      <c r="P21" s="320"/>
      <c r="Q21" s="300"/>
      <c r="R21" s="300"/>
    </row>
    <row r="22" spans="1:20" x14ac:dyDescent="0.25">
      <c r="A22" s="298"/>
      <c r="B22" s="298"/>
      <c r="C22" s="298"/>
      <c r="D22" s="298"/>
      <c r="E22" s="298"/>
      <c r="F22" s="298"/>
      <c r="G22" s="301"/>
      <c r="H22" s="301"/>
      <c r="I22" s="301"/>
      <c r="J22" s="301"/>
      <c r="K22" s="301"/>
      <c r="L22" s="301"/>
      <c r="M22" s="301"/>
      <c r="N22" s="301"/>
      <c r="O22" s="331"/>
      <c r="P22" s="320"/>
      <c r="Q22" s="300"/>
      <c r="R22" s="300"/>
    </row>
    <row r="23" spans="1:20" x14ac:dyDescent="0.25">
      <c r="A23" s="298"/>
      <c r="B23" s="298"/>
      <c r="C23" s="298"/>
      <c r="D23" s="298"/>
      <c r="E23" s="298"/>
      <c r="F23" s="298"/>
      <c r="G23" s="301"/>
      <c r="H23" s="301"/>
      <c r="I23" s="301"/>
      <c r="J23" s="301"/>
      <c r="K23" s="301"/>
      <c r="L23" s="301"/>
      <c r="M23" s="301"/>
      <c r="N23" s="301"/>
      <c r="O23" s="331"/>
      <c r="P23" s="320"/>
      <c r="Q23" s="321"/>
      <c r="R23" s="300"/>
    </row>
    <row r="24" spans="1:20" x14ac:dyDescent="0.25">
      <c r="A24" s="298"/>
      <c r="B24" s="298"/>
      <c r="C24" s="298"/>
      <c r="D24" s="298"/>
      <c r="E24" s="298"/>
      <c r="F24" s="298"/>
      <c r="G24" s="301"/>
      <c r="H24" s="301"/>
      <c r="I24" s="301"/>
      <c r="J24" s="301"/>
      <c r="K24" s="301"/>
      <c r="L24" s="301"/>
      <c r="M24" s="301"/>
      <c r="N24" s="301"/>
      <c r="O24" s="331"/>
      <c r="P24" s="320"/>
      <c r="Q24" s="321"/>
      <c r="R24" s="300"/>
    </row>
    <row r="25" spans="1:20" x14ac:dyDescent="0.25">
      <c r="A25" s="298"/>
      <c r="B25" s="298"/>
      <c r="C25" s="298"/>
      <c r="D25" s="298"/>
      <c r="E25" s="301"/>
      <c r="F25" s="301"/>
      <c r="G25" s="301"/>
      <c r="H25" s="301"/>
      <c r="I25" s="301"/>
      <c r="J25" s="301"/>
      <c r="K25" s="301"/>
      <c r="L25" s="301"/>
      <c r="M25" s="301"/>
      <c r="N25" s="301"/>
      <c r="O25" s="331"/>
      <c r="P25" s="320"/>
      <c r="Q25" s="321"/>
      <c r="R25" s="300"/>
    </row>
    <row r="26" spans="1:20" x14ac:dyDescent="0.25">
      <c r="A26" s="298"/>
      <c r="B26" s="298"/>
      <c r="C26" s="298"/>
      <c r="D26" s="298"/>
      <c r="E26" s="301"/>
      <c r="F26" s="301"/>
      <c r="G26" s="301"/>
      <c r="H26" s="301"/>
      <c r="I26" s="301"/>
      <c r="J26" s="301"/>
      <c r="K26" s="301"/>
      <c r="L26" s="301"/>
      <c r="M26" s="301"/>
      <c r="N26" s="301"/>
      <c r="O26" s="331"/>
      <c r="P26" s="320"/>
      <c r="Q26" s="321"/>
      <c r="R26" s="300"/>
    </row>
    <row r="27" spans="1:20" x14ac:dyDescent="0.25">
      <c r="A27" s="298"/>
      <c r="B27" s="298"/>
      <c r="C27" s="298"/>
      <c r="D27" s="298"/>
      <c r="E27" s="301"/>
      <c r="F27" s="300"/>
      <c r="G27" s="301"/>
      <c r="H27" s="301"/>
      <c r="I27" s="301"/>
      <c r="J27" s="301"/>
      <c r="K27" s="301"/>
      <c r="L27" s="301"/>
      <c r="M27" s="301"/>
      <c r="N27" s="301"/>
      <c r="O27" s="331"/>
      <c r="P27" s="320"/>
      <c r="Q27" s="321"/>
      <c r="R27" s="300"/>
    </row>
    <row r="28" spans="1:20" x14ac:dyDescent="0.25">
      <c r="A28" s="301"/>
      <c r="B28" s="301"/>
      <c r="C28" s="301"/>
      <c r="D28" s="301"/>
      <c r="E28" s="300"/>
      <c r="F28" s="300"/>
      <c r="G28" s="301"/>
      <c r="H28" s="301"/>
      <c r="I28" s="301"/>
      <c r="J28" s="301"/>
      <c r="K28" s="301"/>
      <c r="L28" s="301"/>
      <c r="M28" s="301"/>
      <c r="N28" s="301"/>
      <c r="O28" s="331"/>
      <c r="P28" s="320"/>
      <c r="Q28" s="321"/>
      <c r="R28" s="300"/>
    </row>
    <row r="29" spans="1:20" x14ac:dyDescent="0.25">
      <c r="A29" s="298"/>
      <c r="B29" s="301"/>
      <c r="C29" s="301"/>
      <c r="D29" s="301"/>
      <c r="E29" s="300"/>
      <c r="F29" s="298"/>
      <c r="G29" s="301"/>
      <c r="H29" s="301"/>
      <c r="I29" s="301"/>
      <c r="J29" s="301"/>
      <c r="K29" s="301"/>
      <c r="L29" s="301"/>
      <c r="M29" s="301"/>
      <c r="N29" s="301"/>
      <c r="O29" s="301"/>
      <c r="P29" s="298"/>
      <c r="Q29" s="300"/>
      <c r="R29" s="300"/>
    </row>
    <row r="30" spans="1:20" x14ac:dyDescent="0.25">
      <c r="A30" s="298"/>
      <c r="B30" s="301"/>
      <c r="C30" s="301"/>
      <c r="D30" s="301"/>
      <c r="E30" s="300"/>
      <c r="F30" s="298"/>
      <c r="G30" s="301"/>
      <c r="H30" s="301"/>
      <c r="I30" s="301"/>
      <c r="J30" s="301"/>
      <c r="K30" s="301"/>
      <c r="L30" s="301"/>
      <c r="M30" s="301"/>
      <c r="N30" s="301"/>
      <c r="O30" s="301"/>
      <c r="P30" s="298"/>
      <c r="Q30" s="300"/>
      <c r="R30" s="300"/>
    </row>
    <row r="31" spans="1:20" x14ac:dyDescent="0.25">
      <c r="A31" s="298"/>
      <c r="B31" s="301"/>
      <c r="C31" s="301"/>
      <c r="D31" s="301"/>
      <c r="E31" s="300"/>
      <c r="F31" s="298"/>
      <c r="G31" s="301"/>
      <c r="H31" s="301"/>
      <c r="I31" s="301"/>
      <c r="J31" s="301"/>
      <c r="K31" s="301"/>
      <c r="L31" s="301"/>
      <c r="M31" s="301"/>
      <c r="N31" s="301"/>
      <c r="O31" s="301"/>
      <c r="P31" s="298"/>
      <c r="Q31" s="300"/>
      <c r="R31" s="300"/>
    </row>
    <row r="32" spans="1:20" x14ac:dyDescent="0.25">
      <c r="A32" s="298"/>
      <c r="B32" s="301"/>
      <c r="C32" s="301"/>
      <c r="D32" s="301"/>
      <c r="E32" s="300"/>
      <c r="F32" s="298"/>
      <c r="G32" s="301"/>
      <c r="H32" s="301"/>
      <c r="I32" s="301"/>
      <c r="J32" s="301"/>
      <c r="K32" s="301"/>
      <c r="L32" s="301"/>
      <c r="M32" s="301"/>
      <c r="N32" s="301"/>
      <c r="O32" s="301"/>
      <c r="P32" s="298"/>
      <c r="Q32" s="300"/>
      <c r="R32" s="300"/>
    </row>
    <row r="33" spans="1:18" x14ac:dyDescent="0.25">
      <c r="A33" s="298"/>
      <c r="B33" s="301"/>
      <c r="C33" s="301"/>
      <c r="D33" s="301"/>
      <c r="E33" s="300"/>
      <c r="F33" s="298"/>
      <c r="G33" s="301"/>
      <c r="H33" s="301"/>
      <c r="I33" s="301"/>
      <c r="J33" s="301"/>
      <c r="K33" s="301"/>
      <c r="L33" s="301"/>
      <c r="M33" s="301"/>
      <c r="N33" s="301"/>
      <c r="O33" s="301"/>
      <c r="P33" s="298"/>
      <c r="Q33" s="300"/>
      <c r="R33" s="300"/>
    </row>
    <row r="34" spans="1:18" x14ac:dyDescent="0.25">
      <c r="A34" s="298"/>
      <c r="B34" s="301"/>
      <c r="C34" s="301"/>
      <c r="D34" s="301"/>
      <c r="E34" s="300"/>
      <c r="F34" s="298"/>
      <c r="G34" s="301"/>
      <c r="H34" s="301"/>
      <c r="I34" s="301"/>
      <c r="J34" s="301"/>
      <c r="K34" s="301"/>
      <c r="L34" s="301"/>
      <c r="M34" s="301"/>
      <c r="N34" s="301"/>
      <c r="O34" s="301"/>
      <c r="P34" s="298"/>
      <c r="Q34" s="300"/>
      <c r="R34" s="300"/>
    </row>
    <row r="35" spans="1:18" x14ac:dyDescent="0.25">
      <c r="A35" s="298"/>
      <c r="B35" s="301"/>
      <c r="C35" s="301"/>
      <c r="D35" s="301"/>
      <c r="E35" s="300"/>
      <c r="F35" s="298"/>
      <c r="G35" s="301"/>
      <c r="H35" s="301"/>
      <c r="I35" s="301"/>
      <c r="J35" s="301"/>
      <c r="K35" s="338"/>
      <c r="L35" s="301"/>
      <c r="M35" s="301"/>
      <c r="N35" s="301"/>
      <c r="O35" s="301"/>
      <c r="P35" s="298"/>
      <c r="Q35" s="300"/>
      <c r="R35" s="300"/>
    </row>
    <row r="36" spans="1:18" x14ac:dyDescent="0.25">
      <c r="A36" s="298"/>
      <c r="B36" s="301"/>
      <c r="C36" s="301"/>
      <c r="D36" s="301"/>
      <c r="E36" s="300"/>
      <c r="F36" s="298"/>
      <c r="G36" s="301"/>
      <c r="H36" s="301"/>
      <c r="I36" s="301"/>
      <c r="J36" s="301"/>
      <c r="K36" s="338"/>
      <c r="L36" s="301"/>
      <c r="M36" s="301"/>
      <c r="N36" s="301"/>
      <c r="O36" s="301"/>
      <c r="P36" s="298"/>
      <c r="Q36" s="300"/>
      <c r="R36" s="300"/>
    </row>
    <row r="37" spans="1:18" x14ac:dyDescent="0.25">
      <c r="A37" s="298"/>
      <c r="B37" s="301"/>
      <c r="C37" s="301"/>
      <c r="D37" s="301"/>
      <c r="E37" s="300"/>
      <c r="F37" s="298"/>
      <c r="G37" s="301"/>
      <c r="H37" s="301"/>
      <c r="I37" s="301"/>
      <c r="J37" s="301"/>
      <c r="K37" s="338"/>
      <c r="L37" s="301"/>
      <c r="M37" s="301"/>
      <c r="N37" s="301"/>
      <c r="O37" s="301"/>
      <c r="P37" s="298"/>
      <c r="Q37" s="300"/>
      <c r="R37" s="300"/>
    </row>
    <row r="38" spans="1:18" x14ac:dyDescent="0.25">
      <c r="A38" s="298"/>
      <c r="B38" s="301"/>
      <c r="C38" s="301"/>
      <c r="D38" s="301"/>
      <c r="E38" s="300"/>
      <c r="F38" s="298"/>
      <c r="G38" s="301"/>
      <c r="H38" s="301"/>
      <c r="I38" s="301"/>
      <c r="J38" s="301"/>
      <c r="K38" s="338"/>
      <c r="L38" s="301"/>
      <c r="M38" s="301"/>
      <c r="N38" s="301"/>
      <c r="O38" s="301"/>
      <c r="P38" s="298"/>
      <c r="Q38" s="300"/>
      <c r="R38" s="300"/>
    </row>
    <row r="39" spans="1:18" x14ac:dyDescent="0.25">
      <c r="A39" s="298"/>
      <c r="B39" s="301"/>
      <c r="C39" s="301"/>
      <c r="D39" s="301"/>
      <c r="E39" s="300"/>
      <c r="F39" s="298"/>
      <c r="G39" s="301"/>
      <c r="H39" s="301"/>
      <c r="I39" s="301"/>
      <c r="J39" s="301"/>
      <c r="K39" s="338"/>
      <c r="L39" s="301"/>
      <c r="M39" s="301"/>
      <c r="N39" s="301"/>
      <c r="O39" s="301"/>
      <c r="P39" s="298"/>
      <c r="Q39" s="300"/>
      <c r="R39" s="300"/>
    </row>
    <row r="40" spans="1:18" x14ac:dyDescent="0.25">
      <c r="A40" s="301"/>
      <c r="B40" s="301"/>
      <c r="C40" s="301"/>
      <c r="D40" s="301"/>
      <c r="E40" s="300"/>
      <c r="F40" s="298"/>
      <c r="G40" s="301"/>
      <c r="H40" s="301"/>
      <c r="I40" s="301"/>
      <c r="J40" s="301"/>
      <c r="K40" s="338"/>
      <c r="L40" s="301"/>
      <c r="M40" s="301"/>
      <c r="N40" s="301"/>
      <c r="O40" s="331"/>
      <c r="P40" s="320"/>
      <c r="Q40" s="321"/>
      <c r="R40" s="300"/>
    </row>
    <row r="41" spans="1:18" x14ac:dyDescent="0.25">
      <c r="A41" s="301"/>
      <c r="B41" s="301"/>
      <c r="C41" s="301"/>
      <c r="D41" s="301"/>
      <c r="E41" s="300"/>
      <c r="F41" s="298"/>
      <c r="G41" s="301"/>
      <c r="H41" s="301"/>
      <c r="I41" s="301"/>
      <c r="J41" s="301"/>
      <c r="K41" s="338"/>
      <c r="L41" s="301"/>
      <c r="M41" s="301"/>
      <c r="N41" s="301"/>
      <c r="O41" s="331"/>
      <c r="P41" s="320"/>
      <c r="Q41" s="321"/>
      <c r="R41" s="300"/>
    </row>
    <row r="42" spans="1:18" x14ac:dyDescent="0.25">
      <c r="A42" s="301"/>
      <c r="B42" s="301"/>
      <c r="C42" s="301"/>
      <c r="D42" s="301"/>
      <c r="E42" s="300"/>
      <c r="F42" s="298"/>
      <c r="G42" s="301"/>
      <c r="H42" s="301"/>
      <c r="I42" s="301"/>
      <c r="J42" s="301"/>
      <c r="K42" s="338"/>
      <c r="L42" s="301"/>
      <c r="M42" s="301"/>
      <c r="N42" s="301"/>
      <c r="O42" s="331"/>
      <c r="P42" s="320"/>
      <c r="Q42" s="321"/>
      <c r="R42" s="300"/>
    </row>
    <row r="43" spans="1:18" x14ac:dyDescent="0.25">
      <c r="A43" s="301"/>
      <c r="B43" s="301"/>
      <c r="C43" s="301"/>
      <c r="D43" s="301"/>
      <c r="E43" s="300"/>
      <c r="F43" s="298"/>
      <c r="G43" s="301"/>
      <c r="H43" s="301"/>
      <c r="I43" s="301"/>
      <c r="J43" s="301"/>
      <c r="K43" s="338"/>
      <c r="L43" s="301"/>
      <c r="M43" s="301"/>
      <c r="N43" s="301"/>
      <c r="O43" s="331"/>
      <c r="P43" s="320"/>
      <c r="Q43" s="321"/>
      <c r="R43" s="300"/>
    </row>
    <row r="44" spans="1:18" x14ac:dyDescent="0.25">
      <c r="A44" s="301"/>
      <c r="B44" s="301"/>
      <c r="C44" s="301"/>
      <c r="D44" s="301"/>
      <c r="E44" s="300"/>
      <c r="F44" s="298"/>
      <c r="G44" s="301"/>
      <c r="H44" s="301"/>
      <c r="I44" s="301"/>
      <c r="J44" s="301"/>
      <c r="K44" s="338"/>
      <c r="L44" s="301"/>
      <c r="M44" s="301"/>
      <c r="N44" s="301"/>
      <c r="O44" s="331"/>
      <c r="P44" s="320"/>
      <c r="Q44" s="321"/>
      <c r="R44" s="300"/>
    </row>
    <row r="45" spans="1:18" x14ac:dyDescent="0.25">
      <c r="A45" s="298"/>
      <c r="B45" s="301"/>
      <c r="C45" s="301"/>
      <c r="D45" s="301"/>
      <c r="E45" s="301"/>
      <c r="F45" s="298"/>
      <c r="G45" s="301"/>
      <c r="H45" s="301"/>
      <c r="I45" s="301"/>
      <c r="J45" s="301"/>
      <c r="K45" s="338"/>
      <c r="L45" s="301"/>
      <c r="M45" s="301"/>
      <c r="N45" s="301"/>
      <c r="O45" s="331"/>
      <c r="P45" s="320"/>
      <c r="Q45" s="321"/>
      <c r="R45" s="300"/>
    </row>
    <row r="46" spans="1:18" x14ac:dyDescent="0.25">
      <c r="A46" s="298"/>
      <c r="B46" s="301"/>
      <c r="C46" s="301"/>
      <c r="D46" s="301"/>
      <c r="E46" s="301"/>
      <c r="F46" s="298"/>
      <c r="G46" s="301"/>
      <c r="H46" s="301"/>
      <c r="I46" s="301"/>
      <c r="J46" s="301"/>
      <c r="K46" s="338"/>
      <c r="L46" s="301"/>
      <c r="M46" s="301"/>
      <c r="N46" s="301"/>
      <c r="O46" s="331"/>
      <c r="P46" s="320"/>
      <c r="Q46" s="321"/>
      <c r="R46" s="300"/>
    </row>
    <row r="47" spans="1:18" x14ac:dyDescent="0.25">
      <c r="A47" s="298"/>
      <c r="B47" s="301"/>
      <c r="C47" s="301"/>
      <c r="D47" s="301"/>
      <c r="E47" s="301"/>
      <c r="F47" s="298"/>
      <c r="G47" s="301"/>
      <c r="H47" s="301"/>
      <c r="I47" s="301"/>
      <c r="J47" s="301"/>
      <c r="K47" s="338"/>
      <c r="L47" s="301"/>
      <c r="M47" s="301"/>
      <c r="N47" s="301"/>
      <c r="O47" s="331"/>
      <c r="P47" s="320"/>
      <c r="Q47" s="321"/>
      <c r="R47" s="300"/>
    </row>
    <row r="48" spans="1:18" x14ac:dyDescent="0.25">
      <c r="A48" s="298"/>
      <c r="B48" s="301"/>
      <c r="C48" s="301"/>
      <c r="D48" s="301"/>
      <c r="E48" s="301"/>
      <c r="F48" s="298"/>
      <c r="G48" s="301"/>
      <c r="H48" s="301"/>
      <c r="I48" s="301"/>
      <c r="J48" s="301"/>
      <c r="K48" s="338"/>
      <c r="L48" s="301"/>
      <c r="M48" s="301"/>
      <c r="N48" s="301"/>
      <c r="O48" s="331"/>
      <c r="P48" s="320"/>
      <c r="Q48" s="321"/>
      <c r="R48" s="300"/>
    </row>
    <row r="49" spans="1:18" x14ac:dyDescent="0.25">
      <c r="A49" s="298"/>
      <c r="B49" s="301"/>
      <c r="C49" s="301"/>
      <c r="D49" s="301"/>
      <c r="E49" s="301"/>
      <c r="F49" s="298"/>
      <c r="G49" s="301"/>
      <c r="H49" s="301"/>
      <c r="I49" s="301"/>
      <c r="J49" s="301"/>
      <c r="K49" s="338"/>
      <c r="L49" s="301"/>
      <c r="M49" s="301"/>
      <c r="N49" s="301"/>
      <c r="O49" s="331"/>
      <c r="P49" s="320"/>
      <c r="Q49" s="321"/>
      <c r="R49" s="300"/>
    </row>
    <row r="50" spans="1:18" x14ac:dyDescent="0.25">
      <c r="A50" s="298"/>
      <c r="B50" s="301"/>
      <c r="C50" s="301"/>
      <c r="D50" s="301"/>
      <c r="E50" s="301"/>
      <c r="F50" s="298"/>
      <c r="G50" s="301"/>
      <c r="H50" s="301"/>
      <c r="I50" s="301"/>
      <c r="J50" s="301"/>
      <c r="K50" s="301"/>
      <c r="L50" s="301"/>
      <c r="M50" s="301"/>
      <c r="N50" s="301"/>
      <c r="O50" s="331"/>
      <c r="P50" s="320"/>
      <c r="Q50" s="321"/>
      <c r="R50" s="300"/>
    </row>
    <row r="51" spans="1:18" x14ac:dyDescent="0.25">
      <c r="A51" s="298"/>
      <c r="B51" s="301"/>
      <c r="C51" s="301"/>
      <c r="D51" s="301"/>
      <c r="E51" s="301"/>
      <c r="F51" s="301"/>
      <c r="G51" s="301"/>
      <c r="H51" s="301"/>
      <c r="I51" s="301"/>
      <c r="J51" s="301"/>
      <c r="K51" s="301"/>
      <c r="L51" s="301"/>
      <c r="M51" s="301"/>
      <c r="N51" s="301"/>
      <c r="O51" s="331"/>
      <c r="P51" s="320"/>
      <c r="Q51" s="321"/>
      <c r="R51" s="300"/>
    </row>
    <row r="52" spans="1:18" x14ac:dyDescent="0.25">
      <c r="A52" s="298"/>
      <c r="B52" s="301"/>
      <c r="C52" s="301"/>
      <c r="D52" s="301"/>
      <c r="E52" s="301"/>
      <c r="F52" s="301"/>
      <c r="G52" s="301"/>
      <c r="H52" s="301"/>
      <c r="I52" s="301"/>
      <c r="J52" s="301"/>
      <c r="K52" s="301"/>
      <c r="L52" s="301"/>
      <c r="M52" s="301"/>
      <c r="N52" s="301"/>
      <c r="O52" s="331"/>
      <c r="P52" s="320"/>
      <c r="Q52" s="321"/>
      <c r="R52" s="300"/>
    </row>
    <row r="53" spans="1:18" x14ac:dyDescent="0.25">
      <c r="A53" s="298"/>
      <c r="B53" s="301"/>
      <c r="C53" s="301"/>
      <c r="D53" s="301"/>
      <c r="E53" s="301"/>
      <c r="F53" s="301"/>
      <c r="G53" s="301"/>
      <c r="H53" s="301"/>
      <c r="I53" s="301"/>
      <c r="J53" s="301"/>
      <c r="K53" s="301"/>
      <c r="L53" s="301"/>
      <c r="M53" s="301"/>
      <c r="N53" s="301"/>
      <c r="O53" s="331"/>
      <c r="P53" s="320"/>
      <c r="Q53" s="321"/>
      <c r="R53" s="300"/>
    </row>
    <row r="54" spans="1:18" x14ac:dyDescent="0.25">
      <c r="A54" s="298"/>
      <c r="B54" s="301"/>
      <c r="C54" s="301"/>
      <c r="D54" s="301"/>
      <c r="E54" s="301"/>
      <c r="F54" s="301"/>
      <c r="G54" s="301"/>
      <c r="H54" s="301"/>
      <c r="I54" s="301"/>
      <c r="J54" s="301"/>
      <c r="K54" s="301"/>
      <c r="L54" s="301"/>
      <c r="M54" s="301"/>
      <c r="N54" s="301"/>
      <c r="O54" s="331"/>
      <c r="P54" s="320"/>
      <c r="Q54" s="321"/>
      <c r="R54" s="300"/>
    </row>
    <row r="55" spans="1:18" x14ac:dyDescent="0.25">
      <c r="A55" s="298"/>
      <c r="B55" s="301"/>
      <c r="C55" s="301"/>
      <c r="D55" s="301"/>
      <c r="E55" s="301"/>
      <c r="F55" s="301"/>
      <c r="G55" s="301"/>
      <c r="H55" s="301"/>
      <c r="I55" s="301"/>
      <c r="J55" s="301"/>
      <c r="K55" s="301"/>
      <c r="L55" s="301"/>
      <c r="M55" s="301"/>
      <c r="N55" s="301"/>
      <c r="O55" s="331"/>
      <c r="P55" s="320"/>
      <c r="Q55" s="321"/>
      <c r="R55" s="300"/>
    </row>
    <row r="56" spans="1:18" x14ac:dyDescent="0.25">
      <c r="A56" s="298"/>
      <c r="B56" s="301"/>
      <c r="C56" s="301"/>
      <c r="D56" s="301"/>
      <c r="E56" s="301"/>
      <c r="F56" s="301"/>
      <c r="G56" s="301"/>
      <c r="H56" s="301"/>
      <c r="I56" s="301"/>
      <c r="J56" s="301"/>
      <c r="K56" s="301"/>
      <c r="L56" s="301"/>
      <c r="M56" s="301"/>
      <c r="N56" s="301"/>
      <c r="O56" s="331"/>
      <c r="P56" s="320"/>
      <c r="Q56" s="321"/>
      <c r="R56" s="300"/>
    </row>
    <row r="57" spans="1:18" x14ac:dyDescent="0.25">
      <c r="A57" s="298"/>
      <c r="B57" s="301"/>
      <c r="C57" s="301"/>
      <c r="D57" s="301"/>
      <c r="E57" s="301"/>
      <c r="F57" s="301"/>
      <c r="G57" s="301"/>
      <c r="H57" s="301"/>
      <c r="I57" s="301"/>
      <c r="J57" s="301"/>
      <c r="K57" s="301"/>
      <c r="L57" s="301"/>
      <c r="M57" s="301"/>
      <c r="N57" s="301"/>
      <c r="O57" s="331"/>
      <c r="P57" s="320"/>
      <c r="Q57" s="321"/>
      <c r="R57" s="300"/>
    </row>
    <row r="58" spans="1:18" x14ac:dyDescent="0.25">
      <c r="A58" s="298"/>
      <c r="B58" s="301"/>
      <c r="C58" s="301"/>
      <c r="D58" s="301"/>
      <c r="E58" s="301"/>
      <c r="F58" s="301"/>
      <c r="G58" s="301"/>
      <c r="H58" s="301"/>
      <c r="I58" s="301"/>
      <c r="J58" s="301"/>
      <c r="K58" s="301"/>
      <c r="L58" s="301"/>
      <c r="M58" s="301"/>
      <c r="N58" s="301"/>
      <c r="O58" s="331"/>
      <c r="P58" s="320"/>
      <c r="Q58" s="321"/>
      <c r="R58" s="300"/>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4AC56-7107-4E8F-90D8-550BA6A484B5}">
  <sheetPr codeName="Hoja56">
    <tabColor theme="0"/>
    <pageSetUpPr fitToPage="1"/>
  </sheetPr>
  <dimension ref="A1:S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9" x14ac:dyDescent="0.25">
      <c r="A1" s="298"/>
      <c r="B1" s="298"/>
      <c r="C1" s="298"/>
      <c r="D1" s="298"/>
      <c r="E1" s="298"/>
      <c r="F1" s="299"/>
      <c r="G1" s="299"/>
      <c r="H1" s="299"/>
      <c r="I1" s="299"/>
      <c r="J1" s="299"/>
      <c r="K1" s="299"/>
      <c r="L1" s="298"/>
      <c r="M1" s="298"/>
      <c r="N1" s="298"/>
      <c r="O1" s="298"/>
      <c r="P1" s="301"/>
      <c r="Q1" s="300"/>
      <c r="R1" s="300"/>
      <c r="S1" s="358"/>
    </row>
    <row r="2" spans="1:19" ht="26.25" x14ac:dyDescent="0.4">
      <c r="A2" s="298"/>
      <c r="B2" s="302" t="s">
        <v>52</v>
      </c>
      <c r="C2" s="302"/>
      <c r="D2" s="302"/>
      <c r="E2" s="302"/>
      <c r="F2" s="303"/>
      <c r="G2" s="304" t="s">
        <v>350</v>
      </c>
      <c r="H2" s="303"/>
      <c r="I2" s="303"/>
      <c r="J2" s="303"/>
      <c r="K2" s="303"/>
      <c r="L2" s="305"/>
      <c r="M2" s="305"/>
      <c r="N2" s="305"/>
      <c r="O2" s="305"/>
      <c r="P2" s="343"/>
      <c r="Q2" s="300"/>
      <c r="R2" s="300"/>
      <c r="S2" s="358"/>
    </row>
    <row r="3" spans="1:19" ht="26.25" x14ac:dyDescent="0.4">
      <c r="A3" s="298"/>
      <c r="B3" s="307" t="s">
        <v>392</v>
      </c>
      <c r="C3" s="307"/>
      <c r="D3" s="308"/>
      <c r="E3" s="405" t="s">
        <v>390</v>
      </c>
      <c r="F3" s="405"/>
      <c r="G3" s="405"/>
      <c r="H3" s="405"/>
      <c r="I3" s="405"/>
      <c r="J3" s="309"/>
      <c r="K3" s="309"/>
      <c r="L3" s="310"/>
      <c r="M3" s="310"/>
      <c r="N3" s="310"/>
      <c r="O3" s="310"/>
      <c r="P3" s="344"/>
      <c r="Q3" s="300"/>
      <c r="R3" s="300"/>
      <c r="S3" s="358"/>
    </row>
    <row r="4" spans="1:19" ht="23.25" x14ac:dyDescent="0.35">
      <c r="A4" s="298"/>
      <c r="B4" s="313" t="s">
        <v>427</v>
      </c>
      <c r="C4" s="314"/>
      <c r="D4" s="314"/>
      <c r="E4" s="314"/>
      <c r="F4" s="315"/>
      <c r="G4" s="315"/>
      <c r="H4" s="315"/>
      <c r="I4" s="315"/>
      <c r="J4" s="315"/>
      <c r="K4" s="315"/>
      <c r="L4" s="316"/>
      <c r="M4" s="316"/>
      <c r="N4" s="317"/>
      <c r="O4" s="298"/>
      <c r="P4" s="301"/>
      <c r="Q4" s="300"/>
      <c r="R4" s="312"/>
      <c r="S4" s="358"/>
    </row>
    <row r="5" spans="1:19" x14ac:dyDescent="0.25">
      <c r="A5" s="298"/>
      <c r="B5" s="298"/>
      <c r="C5" s="298"/>
      <c r="D5" s="298"/>
      <c r="E5" s="298"/>
      <c r="F5" s="298"/>
      <c r="G5" s="359"/>
      <c r="H5" s="301"/>
      <c r="I5" s="301"/>
      <c r="J5" s="301"/>
      <c r="K5" s="301"/>
      <c r="L5" s="301"/>
      <c r="M5" s="301"/>
      <c r="N5" s="301"/>
      <c r="O5" s="331"/>
      <c r="P5" s="331"/>
      <c r="Q5" s="300"/>
      <c r="R5" s="312"/>
      <c r="S5" s="358"/>
    </row>
    <row r="6" spans="1:19" x14ac:dyDescent="0.25">
      <c r="A6" s="298"/>
      <c r="B6" s="298"/>
      <c r="C6" s="298"/>
      <c r="D6" s="298"/>
      <c r="E6" s="298"/>
      <c r="F6" s="298"/>
      <c r="G6" s="359"/>
      <c r="H6" s="301"/>
      <c r="I6" s="301"/>
      <c r="J6" s="301"/>
      <c r="K6" s="301"/>
      <c r="L6" s="301"/>
      <c r="M6" s="301"/>
      <c r="N6" s="301"/>
      <c r="O6" s="331"/>
      <c r="P6" s="331"/>
      <c r="Q6" s="354" t="s">
        <v>391</v>
      </c>
      <c r="R6" s="300" t="s">
        <v>375</v>
      </c>
      <c r="S6" s="358"/>
    </row>
    <row r="7" spans="1:19" x14ac:dyDescent="0.25">
      <c r="A7" s="298"/>
      <c r="B7" s="298"/>
      <c r="C7" s="298"/>
      <c r="D7" s="298"/>
      <c r="E7" s="298"/>
      <c r="F7" s="298"/>
      <c r="G7" s="359"/>
      <c r="H7" s="301"/>
      <c r="I7" s="301"/>
      <c r="J7" s="301"/>
      <c r="K7" s="301"/>
      <c r="L7" s="301"/>
      <c r="M7" s="301"/>
      <c r="N7" s="301"/>
      <c r="O7" s="331"/>
      <c r="P7" s="331"/>
      <c r="Q7" s="312" t="s">
        <v>428</v>
      </c>
      <c r="R7" s="312">
        <v>0.14035087719298245</v>
      </c>
      <c r="S7" s="358"/>
    </row>
    <row r="8" spans="1:19" x14ac:dyDescent="0.25">
      <c r="A8" s="298"/>
      <c r="B8" s="298"/>
      <c r="C8" s="298"/>
      <c r="D8" s="298"/>
      <c r="E8" s="298"/>
      <c r="F8" s="298"/>
      <c r="G8" s="301"/>
      <c r="H8" s="301"/>
      <c r="I8" s="301"/>
      <c r="J8" s="301"/>
      <c r="K8" s="301"/>
      <c r="L8" s="301"/>
      <c r="M8" s="301"/>
      <c r="N8" s="301"/>
      <c r="O8" s="331"/>
      <c r="P8" s="331"/>
      <c r="Q8" s="312">
        <v>5.2999999999999999E-2</v>
      </c>
      <c r="R8" s="312">
        <v>0.19298245614035087</v>
      </c>
      <c r="S8" s="358"/>
    </row>
    <row r="9" spans="1:19" x14ac:dyDescent="0.25">
      <c r="A9" s="298"/>
      <c r="B9" s="298"/>
      <c r="C9" s="298"/>
      <c r="D9" s="298"/>
      <c r="E9" s="298"/>
      <c r="F9" s="298"/>
      <c r="G9" s="301"/>
      <c r="H9" s="301"/>
      <c r="I9" s="301"/>
      <c r="J9" s="301"/>
      <c r="K9" s="301"/>
      <c r="L9" s="301"/>
      <c r="M9" s="301"/>
      <c r="N9" s="301"/>
      <c r="O9" s="331"/>
      <c r="P9" s="331"/>
      <c r="Q9" s="312">
        <v>5.3499999999999999E-2</v>
      </c>
      <c r="R9" s="312">
        <v>8.771929824561403E-2</v>
      </c>
      <c r="S9" s="358"/>
    </row>
    <row r="10" spans="1:19" x14ac:dyDescent="0.25">
      <c r="A10" s="298"/>
      <c r="B10" s="298"/>
      <c r="C10" s="298"/>
      <c r="D10" s="298"/>
      <c r="E10" s="298"/>
      <c r="F10" s="298"/>
      <c r="G10" s="301"/>
      <c r="H10" s="301"/>
      <c r="I10" s="301"/>
      <c r="J10" s="301"/>
      <c r="K10" s="301"/>
      <c r="L10" s="301"/>
      <c r="M10" s="301"/>
      <c r="N10" s="301"/>
      <c r="O10" s="335"/>
      <c r="P10" s="335"/>
      <c r="Q10" s="312">
        <v>5.3999999999999999E-2</v>
      </c>
      <c r="R10" s="312">
        <v>0.26315789473684209</v>
      </c>
      <c r="S10" s="358"/>
    </row>
    <row r="11" spans="1:19" x14ac:dyDescent="0.25">
      <c r="A11" s="298"/>
      <c r="B11" s="298"/>
      <c r="C11" s="298"/>
      <c r="D11" s="298"/>
      <c r="E11" s="298"/>
      <c r="F11" s="298"/>
      <c r="G11" s="301"/>
      <c r="H11" s="301"/>
      <c r="I11" s="301"/>
      <c r="J11" s="301"/>
      <c r="K11" s="301"/>
      <c r="L11" s="301"/>
      <c r="M11" s="301"/>
      <c r="N11" s="301"/>
      <c r="O11" s="331"/>
      <c r="P11" s="331"/>
      <c r="Q11" s="312">
        <v>5.45E-2</v>
      </c>
      <c r="R11" s="312">
        <v>3.5087719298245612E-2</v>
      </c>
      <c r="S11" s="358"/>
    </row>
    <row r="12" spans="1:19" x14ac:dyDescent="0.25">
      <c r="A12" s="298"/>
      <c r="B12" s="298"/>
      <c r="C12" s="298"/>
      <c r="D12" s="298"/>
      <c r="E12" s="298"/>
      <c r="F12" s="298"/>
      <c r="G12" s="301"/>
      <c r="H12" s="301"/>
      <c r="I12" s="301"/>
      <c r="J12" s="301"/>
      <c r="K12" s="360"/>
      <c r="L12" s="301"/>
      <c r="M12" s="301"/>
      <c r="N12" s="301"/>
      <c r="O12" s="331"/>
      <c r="P12" s="331"/>
      <c r="Q12" s="312">
        <v>5.5E-2</v>
      </c>
      <c r="R12" s="312">
        <v>8.771929824561403E-2</v>
      </c>
      <c r="S12" s="358"/>
    </row>
    <row r="13" spans="1:19" x14ac:dyDescent="0.25">
      <c r="A13" s="298"/>
      <c r="B13" s="298"/>
      <c r="C13" s="298"/>
      <c r="D13" s="298"/>
      <c r="E13" s="298"/>
      <c r="F13" s="298"/>
      <c r="G13" s="301"/>
      <c r="H13" s="301"/>
      <c r="I13" s="301"/>
      <c r="J13" s="301"/>
      <c r="K13" s="301"/>
      <c r="L13" s="301"/>
      <c r="M13" s="301"/>
      <c r="N13" s="301"/>
      <c r="O13" s="331"/>
      <c r="P13" s="331"/>
      <c r="Q13" s="312" t="s">
        <v>429</v>
      </c>
      <c r="R13" s="312">
        <v>0.19298245614035087</v>
      </c>
      <c r="S13" s="358"/>
    </row>
    <row r="14" spans="1:19" x14ac:dyDescent="0.25">
      <c r="A14" s="298"/>
      <c r="B14" s="298"/>
      <c r="C14" s="298"/>
      <c r="D14" s="298"/>
      <c r="E14" s="298"/>
      <c r="F14" s="298"/>
      <c r="G14" s="301"/>
      <c r="H14" s="301"/>
      <c r="I14" s="301"/>
      <c r="J14" s="301"/>
      <c r="K14" s="301"/>
      <c r="L14" s="301"/>
      <c r="M14" s="301"/>
      <c r="N14" s="301"/>
      <c r="O14" s="331"/>
      <c r="P14" s="331"/>
      <c r="Q14" s="312"/>
      <c r="R14" s="312"/>
      <c r="S14" s="358"/>
    </row>
    <row r="15" spans="1:19" x14ac:dyDescent="0.25">
      <c r="A15" s="298"/>
      <c r="B15" s="298"/>
      <c r="C15" s="298"/>
      <c r="D15" s="298"/>
      <c r="E15" s="298"/>
      <c r="F15" s="298"/>
      <c r="G15" s="301"/>
      <c r="H15" s="301"/>
      <c r="I15" s="301"/>
      <c r="J15" s="301"/>
      <c r="K15" s="301"/>
      <c r="L15" s="301"/>
      <c r="M15" s="301"/>
      <c r="N15" s="301"/>
      <c r="O15" s="331"/>
      <c r="P15" s="331"/>
      <c r="Q15" s="300"/>
      <c r="R15" s="300"/>
      <c r="S15" s="358"/>
    </row>
    <row r="16" spans="1:19" x14ac:dyDescent="0.25">
      <c r="A16" s="298"/>
      <c r="B16" s="298"/>
      <c r="C16" s="298"/>
      <c r="D16" s="298"/>
      <c r="E16" s="298"/>
      <c r="F16" s="298"/>
      <c r="G16" s="301"/>
      <c r="H16" s="301"/>
      <c r="I16" s="301"/>
      <c r="J16" s="301"/>
      <c r="K16" s="301"/>
      <c r="L16" s="301"/>
      <c r="M16" s="301"/>
      <c r="N16" s="301"/>
      <c r="O16" s="331"/>
      <c r="P16" s="331"/>
      <c r="Q16" s="300"/>
      <c r="R16" s="300"/>
      <c r="S16" s="358"/>
    </row>
    <row r="17" spans="1:19" x14ac:dyDescent="0.25">
      <c r="A17" s="298"/>
      <c r="B17" s="298"/>
      <c r="C17" s="298"/>
      <c r="D17" s="298"/>
      <c r="E17" s="298"/>
      <c r="F17" s="298"/>
      <c r="G17" s="301"/>
      <c r="H17" s="301"/>
      <c r="I17" s="301"/>
      <c r="J17" s="301"/>
      <c r="K17" s="301"/>
      <c r="L17" s="301"/>
      <c r="M17" s="301"/>
      <c r="N17" s="301"/>
      <c r="O17" s="331"/>
      <c r="P17" s="331"/>
      <c r="Q17" s="300"/>
      <c r="R17" s="300"/>
      <c r="S17" s="358"/>
    </row>
    <row r="18" spans="1:19" x14ac:dyDescent="0.25">
      <c r="A18" s="298"/>
      <c r="B18" s="298"/>
      <c r="C18" s="298"/>
      <c r="D18" s="298"/>
      <c r="E18" s="298"/>
      <c r="F18" s="298"/>
      <c r="G18" s="301"/>
      <c r="H18" s="301"/>
      <c r="I18" s="301"/>
      <c r="J18" s="301"/>
      <c r="K18" s="301"/>
      <c r="L18" s="301"/>
      <c r="M18" s="301"/>
      <c r="N18" s="301"/>
      <c r="O18" s="331"/>
      <c r="P18" s="331"/>
      <c r="Q18" s="300"/>
      <c r="R18" s="300"/>
      <c r="S18" s="358"/>
    </row>
    <row r="19" spans="1:19" x14ac:dyDescent="0.25">
      <c r="A19" s="298"/>
      <c r="B19" s="298"/>
      <c r="C19" s="298"/>
      <c r="D19" s="298"/>
      <c r="E19" s="298"/>
      <c r="F19" s="298"/>
      <c r="G19" s="301"/>
      <c r="H19" s="301"/>
      <c r="I19" s="301"/>
      <c r="J19" s="301"/>
      <c r="K19" s="301"/>
      <c r="L19" s="301"/>
      <c r="M19" s="301"/>
      <c r="N19" s="301"/>
      <c r="O19" s="331"/>
      <c r="P19" s="331"/>
      <c r="Q19" s="300"/>
      <c r="R19" s="300"/>
      <c r="S19" s="358"/>
    </row>
    <row r="20" spans="1:19" x14ac:dyDescent="0.25">
      <c r="A20" s="298"/>
      <c r="B20" s="298"/>
      <c r="C20" s="298"/>
      <c r="D20" s="298"/>
      <c r="E20" s="298"/>
      <c r="F20" s="298"/>
      <c r="G20" s="301"/>
      <c r="H20" s="301"/>
      <c r="I20" s="301"/>
      <c r="J20" s="301"/>
      <c r="K20" s="301"/>
      <c r="L20" s="301"/>
      <c r="M20" s="301"/>
      <c r="N20" s="301"/>
      <c r="O20" s="331"/>
      <c r="P20" s="331"/>
      <c r="Q20" s="300"/>
      <c r="R20" s="300"/>
      <c r="S20" s="358"/>
    </row>
    <row r="21" spans="1:19" x14ac:dyDescent="0.25">
      <c r="A21" s="298"/>
      <c r="B21" s="298"/>
      <c r="C21" s="298"/>
      <c r="D21" s="298"/>
      <c r="E21" s="298"/>
      <c r="F21" s="298"/>
      <c r="G21" s="301"/>
      <c r="H21" s="301"/>
      <c r="I21" s="301"/>
      <c r="J21" s="301"/>
      <c r="K21" s="301"/>
      <c r="L21" s="301"/>
      <c r="M21" s="301"/>
      <c r="N21" s="301"/>
      <c r="O21" s="331"/>
      <c r="P21" s="331"/>
      <c r="Q21" s="300"/>
      <c r="R21" s="300"/>
      <c r="S21" s="358"/>
    </row>
    <row r="22" spans="1:19" x14ac:dyDescent="0.25">
      <c r="A22" s="298"/>
      <c r="B22" s="298"/>
      <c r="C22" s="298"/>
      <c r="D22" s="298"/>
      <c r="E22" s="298"/>
      <c r="F22" s="298"/>
      <c r="G22" s="301"/>
      <c r="H22" s="301"/>
      <c r="I22" s="301"/>
      <c r="J22" s="301"/>
      <c r="K22" s="301"/>
      <c r="L22" s="301"/>
      <c r="M22" s="301"/>
      <c r="N22" s="301"/>
      <c r="O22" s="331"/>
      <c r="P22" s="331"/>
      <c r="Q22" s="321"/>
      <c r="R22" s="300"/>
      <c r="S22" s="358"/>
    </row>
    <row r="23" spans="1:19" x14ac:dyDescent="0.25">
      <c r="A23" s="298"/>
      <c r="B23" s="298"/>
      <c r="C23" s="298"/>
      <c r="D23" s="298"/>
      <c r="E23" s="298"/>
      <c r="F23" s="298"/>
      <c r="G23" s="301"/>
      <c r="H23" s="301"/>
      <c r="I23" s="301"/>
      <c r="J23" s="301"/>
      <c r="K23" s="301"/>
      <c r="L23" s="301"/>
      <c r="M23" s="301"/>
      <c r="N23" s="301"/>
      <c r="O23" s="331"/>
      <c r="P23" s="331"/>
      <c r="Q23" s="321"/>
      <c r="R23" s="300"/>
    </row>
    <row r="24" spans="1:19" x14ac:dyDescent="0.25">
      <c r="A24" s="298"/>
      <c r="B24" s="298"/>
      <c r="C24" s="298"/>
      <c r="D24" s="298"/>
      <c r="E24" s="298"/>
      <c r="F24" s="298"/>
      <c r="G24" s="301"/>
      <c r="H24" s="301"/>
      <c r="I24" s="301"/>
      <c r="J24" s="301"/>
      <c r="K24" s="301"/>
      <c r="L24" s="301"/>
      <c r="M24" s="301"/>
      <c r="N24" s="301"/>
      <c r="O24" s="331"/>
      <c r="P24" s="331"/>
      <c r="Q24" s="321"/>
      <c r="R24" s="300"/>
    </row>
    <row r="25" spans="1:19" x14ac:dyDescent="0.25">
      <c r="A25" s="298"/>
      <c r="B25" s="298"/>
      <c r="C25" s="298"/>
      <c r="D25" s="298"/>
      <c r="E25" s="301"/>
      <c r="F25" s="301"/>
      <c r="G25" s="301"/>
      <c r="H25" s="301"/>
      <c r="I25" s="301"/>
      <c r="J25" s="301"/>
      <c r="K25" s="301"/>
      <c r="L25" s="301"/>
      <c r="M25" s="301"/>
      <c r="N25" s="301"/>
      <c r="O25" s="331"/>
      <c r="P25" s="331"/>
      <c r="Q25" s="321"/>
      <c r="R25" s="300"/>
    </row>
    <row r="26" spans="1:19" x14ac:dyDescent="0.25">
      <c r="A26" s="298"/>
      <c r="B26" s="298"/>
      <c r="C26" s="298"/>
      <c r="D26" s="298"/>
      <c r="E26" s="301"/>
      <c r="F26" s="301"/>
      <c r="G26" s="301"/>
      <c r="H26" s="301"/>
      <c r="I26" s="301"/>
      <c r="J26" s="301"/>
      <c r="K26" s="301"/>
      <c r="L26" s="301"/>
      <c r="M26" s="301"/>
      <c r="N26" s="301"/>
      <c r="O26" s="331"/>
      <c r="P26" s="331"/>
      <c r="Q26" s="321"/>
      <c r="R26" s="300"/>
    </row>
    <row r="27" spans="1:19" x14ac:dyDescent="0.25">
      <c r="A27" s="298"/>
      <c r="B27" s="298"/>
      <c r="C27" s="298"/>
      <c r="D27" s="298"/>
      <c r="E27" s="301"/>
      <c r="F27" s="300"/>
      <c r="G27" s="301"/>
      <c r="H27" s="301"/>
      <c r="I27" s="301"/>
      <c r="J27" s="301"/>
      <c r="K27" s="301"/>
      <c r="L27" s="301"/>
      <c r="M27" s="301"/>
      <c r="N27" s="301"/>
      <c r="O27" s="331"/>
      <c r="P27" s="331"/>
      <c r="Q27" s="321"/>
      <c r="R27" s="300"/>
    </row>
    <row r="28" spans="1:19" x14ac:dyDescent="0.25">
      <c r="A28" s="301"/>
      <c r="B28" s="301"/>
      <c r="C28" s="301"/>
      <c r="D28" s="301"/>
      <c r="E28" s="300"/>
      <c r="F28" s="300"/>
      <c r="G28" s="301"/>
      <c r="H28" s="301"/>
      <c r="I28" s="301"/>
      <c r="J28" s="301"/>
      <c r="K28" s="301"/>
      <c r="L28" s="301"/>
      <c r="M28" s="301"/>
      <c r="N28" s="301"/>
      <c r="O28" s="331"/>
      <c r="P28" s="331"/>
      <c r="Q28" s="321"/>
      <c r="R28" s="300"/>
    </row>
    <row r="29" spans="1:19" x14ac:dyDescent="0.25">
      <c r="A29" s="298"/>
      <c r="B29" s="301"/>
      <c r="C29" s="301"/>
      <c r="D29" s="301"/>
      <c r="E29" s="300"/>
      <c r="F29" s="300"/>
      <c r="G29" s="301"/>
      <c r="H29" s="301"/>
      <c r="I29" s="301"/>
      <c r="J29" s="301"/>
      <c r="K29" s="301"/>
      <c r="L29" s="301"/>
      <c r="M29" s="301"/>
      <c r="N29" s="301"/>
      <c r="O29" s="301"/>
      <c r="P29" s="301"/>
      <c r="Q29" s="300"/>
      <c r="R29" s="300"/>
    </row>
    <row r="30" spans="1:19" x14ac:dyDescent="0.25">
      <c r="A30" s="298"/>
      <c r="B30" s="301"/>
      <c r="C30" s="301"/>
      <c r="D30" s="301"/>
      <c r="E30" s="300"/>
      <c r="F30" s="298"/>
      <c r="G30" s="301"/>
      <c r="H30" s="301"/>
      <c r="I30" s="301"/>
      <c r="J30" s="301"/>
      <c r="K30" s="301"/>
      <c r="L30" s="301"/>
      <c r="M30" s="301"/>
      <c r="N30" s="301"/>
      <c r="O30" s="301"/>
      <c r="P30" s="301"/>
      <c r="Q30" s="300"/>
      <c r="R30" s="300"/>
    </row>
    <row r="31" spans="1:19" x14ac:dyDescent="0.25">
      <c r="A31" s="298"/>
      <c r="B31" s="301"/>
      <c r="C31" s="301"/>
      <c r="D31" s="301"/>
      <c r="E31" s="300"/>
      <c r="F31" s="298"/>
      <c r="G31" s="301"/>
      <c r="H31" s="301"/>
      <c r="I31" s="301"/>
      <c r="J31" s="301"/>
      <c r="K31" s="301"/>
      <c r="L31" s="301"/>
      <c r="M31" s="301"/>
      <c r="N31" s="301"/>
      <c r="O31" s="301"/>
      <c r="P31" s="301"/>
      <c r="Q31" s="300"/>
      <c r="R31" s="300"/>
    </row>
    <row r="32" spans="1:19" x14ac:dyDescent="0.25">
      <c r="A32" s="298"/>
      <c r="B32" s="301"/>
      <c r="C32" s="301"/>
      <c r="D32" s="301"/>
      <c r="E32" s="300"/>
      <c r="F32" s="298"/>
      <c r="G32" s="301"/>
      <c r="H32" s="301"/>
      <c r="I32" s="301"/>
      <c r="J32" s="301"/>
      <c r="K32" s="301"/>
      <c r="L32" s="301"/>
      <c r="M32" s="301"/>
      <c r="N32" s="301"/>
      <c r="O32" s="301"/>
      <c r="P32" s="301"/>
      <c r="Q32" s="300"/>
      <c r="R32" s="300"/>
    </row>
    <row r="33" spans="1:18" x14ac:dyDescent="0.25">
      <c r="A33" s="298"/>
      <c r="B33" s="301"/>
      <c r="C33" s="301"/>
      <c r="D33" s="301"/>
      <c r="E33" s="300"/>
      <c r="F33" s="298"/>
      <c r="G33" s="301"/>
      <c r="H33" s="301"/>
      <c r="I33" s="301"/>
      <c r="J33" s="301"/>
      <c r="K33" s="301"/>
      <c r="L33" s="301"/>
      <c r="M33" s="301"/>
      <c r="N33" s="301"/>
      <c r="O33" s="301"/>
      <c r="P33" s="301"/>
      <c r="Q33" s="300"/>
      <c r="R33" s="300"/>
    </row>
    <row r="34" spans="1:18" x14ac:dyDescent="0.25">
      <c r="A34" s="298"/>
      <c r="B34" s="301"/>
      <c r="C34" s="301"/>
      <c r="D34" s="301"/>
      <c r="E34" s="300"/>
      <c r="F34" s="298"/>
      <c r="G34" s="301"/>
      <c r="H34" s="301"/>
      <c r="I34" s="301"/>
      <c r="J34" s="301"/>
      <c r="K34" s="301"/>
      <c r="L34" s="301"/>
      <c r="M34" s="301"/>
      <c r="N34" s="301"/>
      <c r="O34" s="301"/>
      <c r="P34" s="301"/>
      <c r="Q34" s="300"/>
      <c r="R34" s="300"/>
    </row>
    <row r="35" spans="1:18" x14ac:dyDescent="0.25">
      <c r="A35" s="298"/>
      <c r="B35" s="301"/>
      <c r="C35" s="301"/>
      <c r="D35" s="301"/>
      <c r="E35" s="300"/>
      <c r="F35" s="298"/>
      <c r="G35" s="301"/>
      <c r="H35" s="301"/>
      <c r="I35" s="301"/>
      <c r="J35" s="301"/>
      <c r="K35" s="301"/>
      <c r="L35" s="301"/>
      <c r="M35" s="301"/>
      <c r="N35" s="301"/>
      <c r="O35" s="301"/>
      <c r="P35" s="301"/>
      <c r="Q35" s="300"/>
      <c r="R35" s="300"/>
    </row>
    <row r="36" spans="1:18" x14ac:dyDescent="0.25">
      <c r="A36" s="298"/>
      <c r="B36" s="301"/>
      <c r="C36" s="301"/>
      <c r="D36" s="301"/>
      <c r="E36" s="300"/>
      <c r="F36" s="298"/>
      <c r="G36" s="301"/>
      <c r="H36" s="301"/>
      <c r="I36" s="301"/>
      <c r="J36" s="301"/>
      <c r="K36" s="301"/>
      <c r="L36" s="301"/>
      <c r="M36" s="301"/>
      <c r="N36" s="301"/>
      <c r="O36" s="301"/>
      <c r="P36" s="301"/>
      <c r="Q36" s="300"/>
      <c r="R36" s="300"/>
    </row>
    <row r="37" spans="1:18" x14ac:dyDescent="0.25">
      <c r="A37" s="298"/>
      <c r="B37" s="301"/>
      <c r="C37" s="301"/>
      <c r="D37" s="301"/>
      <c r="E37" s="300"/>
      <c r="F37" s="298"/>
      <c r="G37" s="301"/>
      <c r="H37" s="301"/>
      <c r="I37" s="301"/>
      <c r="J37" s="301"/>
      <c r="K37" s="301"/>
      <c r="L37" s="301"/>
      <c r="M37" s="301"/>
      <c r="N37" s="301"/>
      <c r="O37" s="301"/>
      <c r="P37" s="301"/>
      <c r="Q37" s="300"/>
      <c r="R37" s="300"/>
    </row>
    <row r="38" spans="1:18" x14ac:dyDescent="0.25">
      <c r="A38" s="298"/>
      <c r="B38" s="301"/>
      <c r="C38" s="301"/>
      <c r="D38" s="301"/>
      <c r="E38" s="300"/>
      <c r="F38" s="298"/>
      <c r="G38" s="301"/>
      <c r="H38" s="301"/>
      <c r="I38" s="301"/>
      <c r="J38" s="301"/>
      <c r="K38" s="301"/>
      <c r="L38" s="301"/>
      <c r="M38" s="301"/>
      <c r="N38" s="301"/>
      <c r="O38" s="301"/>
      <c r="P38" s="301"/>
      <c r="Q38" s="300"/>
      <c r="R38" s="300"/>
    </row>
    <row r="39" spans="1:18" x14ac:dyDescent="0.25">
      <c r="A39" s="298"/>
      <c r="B39" s="301"/>
      <c r="C39" s="301"/>
      <c r="D39" s="301"/>
      <c r="E39" s="300"/>
      <c r="F39" s="298"/>
      <c r="G39" s="301"/>
      <c r="H39" s="301"/>
      <c r="I39" s="301"/>
      <c r="J39" s="301"/>
      <c r="K39" s="301"/>
      <c r="L39" s="301"/>
      <c r="M39" s="301"/>
      <c r="N39" s="301"/>
      <c r="O39" s="301"/>
      <c r="P39" s="301"/>
      <c r="Q39" s="300"/>
      <c r="R39" s="300"/>
    </row>
    <row r="40" spans="1:18" x14ac:dyDescent="0.25">
      <c r="A40" s="301"/>
      <c r="B40" s="301"/>
      <c r="C40" s="301"/>
      <c r="D40" s="301"/>
      <c r="E40" s="300"/>
      <c r="F40" s="298"/>
      <c r="G40" s="301"/>
      <c r="H40" s="301"/>
      <c r="I40" s="301"/>
      <c r="J40" s="301"/>
      <c r="K40" s="301"/>
      <c r="L40" s="301"/>
      <c r="M40" s="301"/>
      <c r="N40" s="301"/>
      <c r="O40" s="331"/>
      <c r="P40" s="331"/>
      <c r="Q40" s="321"/>
      <c r="R40" s="300"/>
    </row>
    <row r="41" spans="1:18" x14ac:dyDescent="0.25">
      <c r="A41" s="301"/>
      <c r="B41" s="301"/>
      <c r="C41" s="301"/>
      <c r="D41" s="301"/>
      <c r="E41" s="300"/>
      <c r="F41" s="298"/>
      <c r="G41" s="301"/>
      <c r="H41" s="301"/>
      <c r="I41" s="301"/>
      <c r="J41" s="301"/>
      <c r="K41" s="301"/>
      <c r="L41" s="301"/>
      <c r="M41" s="301"/>
      <c r="N41" s="301"/>
      <c r="O41" s="331"/>
      <c r="P41" s="331"/>
      <c r="Q41" s="321"/>
      <c r="R41" s="300"/>
    </row>
    <row r="42" spans="1:18" x14ac:dyDescent="0.25">
      <c r="A42" s="301"/>
      <c r="B42" s="301"/>
      <c r="C42" s="301"/>
      <c r="D42" s="301"/>
      <c r="E42" s="300"/>
      <c r="F42" s="298"/>
      <c r="G42" s="301"/>
      <c r="H42" s="301"/>
      <c r="I42" s="301"/>
      <c r="J42" s="301"/>
      <c r="K42" s="301"/>
      <c r="L42" s="301"/>
      <c r="M42" s="301"/>
      <c r="N42" s="301"/>
      <c r="O42" s="331"/>
      <c r="P42" s="331"/>
      <c r="Q42" s="321"/>
      <c r="R42" s="300"/>
    </row>
    <row r="43" spans="1:18" x14ac:dyDescent="0.25">
      <c r="A43" s="301"/>
      <c r="B43" s="301"/>
      <c r="C43" s="301"/>
      <c r="D43" s="301"/>
      <c r="E43" s="300"/>
      <c r="F43" s="298"/>
      <c r="G43" s="301"/>
      <c r="H43" s="301"/>
      <c r="I43" s="301"/>
      <c r="J43" s="301"/>
      <c r="K43" s="301"/>
      <c r="L43" s="301"/>
      <c r="M43" s="301"/>
      <c r="N43" s="301"/>
      <c r="O43" s="331"/>
      <c r="P43" s="331"/>
      <c r="Q43" s="321"/>
      <c r="R43" s="300"/>
    </row>
    <row r="44" spans="1:18" x14ac:dyDescent="0.25">
      <c r="A44" s="301"/>
      <c r="B44" s="301"/>
      <c r="C44" s="301"/>
      <c r="D44" s="301"/>
      <c r="E44" s="300"/>
      <c r="F44" s="298"/>
      <c r="G44" s="301"/>
      <c r="H44" s="301"/>
      <c r="I44" s="301"/>
      <c r="J44" s="301"/>
      <c r="K44" s="301"/>
      <c r="L44" s="301"/>
      <c r="M44" s="301"/>
      <c r="N44" s="301"/>
      <c r="O44" s="331"/>
      <c r="P44" s="331"/>
      <c r="Q44" s="321"/>
      <c r="R44" s="300"/>
    </row>
    <row r="45" spans="1:18" x14ac:dyDescent="0.25">
      <c r="A45" s="298"/>
      <c r="B45" s="301"/>
      <c r="C45" s="301"/>
      <c r="D45" s="301"/>
      <c r="E45" s="301"/>
      <c r="F45" s="298"/>
      <c r="G45" s="301"/>
      <c r="H45" s="301"/>
      <c r="I45" s="301"/>
      <c r="J45" s="301"/>
      <c r="K45" s="301"/>
      <c r="L45" s="301"/>
      <c r="M45" s="301"/>
      <c r="N45" s="301"/>
      <c r="O45" s="331"/>
      <c r="P45" s="331"/>
      <c r="Q45" s="321"/>
      <c r="R45" s="300"/>
    </row>
    <row r="46" spans="1:18" x14ac:dyDescent="0.25">
      <c r="A46" s="298"/>
      <c r="B46" s="301"/>
      <c r="C46" s="301"/>
      <c r="D46" s="301"/>
      <c r="E46" s="301"/>
      <c r="F46" s="298"/>
      <c r="G46" s="301"/>
      <c r="H46" s="301"/>
      <c r="I46" s="301"/>
      <c r="J46" s="301"/>
      <c r="K46" s="301"/>
      <c r="L46" s="301"/>
      <c r="M46" s="301"/>
      <c r="N46" s="301"/>
      <c r="O46" s="331"/>
      <c r="P46" s="331"/>
      <c r="Q46" s="321"/>
      <c r="R46" s="300"/>
    </row>
    <row r="47" spans="1:18" x14ac:dyDescent="0.25">
      <c r="A47" s="298"/>
      <c r="B47" s="301"/>
      <c r="C47" s="301"/>
      <c r="D47" s="301"/>
      <c r="E47" s="301"/>
      <c r="F47" s="298"/>
      <c r="G47" s="301"/>
      <c r="H47" s="301"/>
      <c r="I47" s="301"/>
      <c r="J47" s="301"/>
      <c r="K47" s="301"/>
      <c r="L47" s="301"/>
      <c r="M47" s="301"/>
      <c r="N47" s="301"/>
      <c r="O47" s="331"/>
      <c r="P47" s="331"/>
      <c r="Q47" s="321"/>
      <c r="R47" s="300"/>
    </row>
    <row r="48" spans="1:18" x14ac:dyDescent="0.25">
      <c r="A48" s="298"/>
      <c r="B48" s="301"/>
      <c r="C48" s="301"/>
      <c r="D48" s="301"/>
      <c r="E48" s="301"/>
      <c r="F48" s="298"/>
      <c r="G48" s="301"/>
      <c r="H48" s="301"/>
      <c r="I48" s="301"/>
      <c r="J48" s="301"/>
      <c r="K48" s="301"/>
      <c r="L48" s="301"/>
      <c r="M48" s="301"/>
      <c r="N48" s="301"/>
      <c r="O48" s="331"/>
      <c r="P48" s="331"/>
      <c r="Q48" s="321"/>
      <c r="R48" s="300"/>
    </row>
    <row r="49" spans="1:18" x14ac:dyDescent="0.25">
      <c r="A49" s="298"/>
      <c r="B49" s="301"/>
      <c r="C49" s="301"/>
      <c r="D49" s="301"/>
      <c r="E49" s="301"/>
      <c r="F49" s="298"/>
      <c r="G49" s="301"/>
      <c r="H49" s="301"/>
      <c r="I49" s="301"/>
      <c r="J49" s="301"/>
      <c r="K49" s="301"/>
      <c r="L49" s="301"/>
      <c r="M49" s="301"/>
      <c r="N49" s="301"/>
      <c r="O49" s="331"/>
      <c r="P49" s="331"/>
      <c r="Q49" s="321"/>
      <c r="R49" s="300"/>
    </row>
    <row r="50" spans="1:18" x14ac:dyDescent="0.25">
      <c r="A50" s="298"/>
      <c r="B50" s="301"/>
      <c r="C50" s="301"/>
      <c r="D50" s="301"/>
      <c r="E50" s="301"/>
      <c r="F50" s="298"/>
      <c r="G50" s="301"/>
      <c r="H50" s="301"/>
      <c r="I50" s="301"/>
      <c r="J50" s="301"/>
      <c r="K50" s="301"/>
      <c r="L50" s="301"/>
      <c r="M50" s="301"/>
      <c r="N50" s="301"/>
      <c r="O50" s="331"/>
      <c r="P50" s="331"/>
      <c r="Q50" s="321"/>
      <c r="R50" s="300"/>
    </row>
    <row r="51" spans="1:18" x14ac:dyDescent="0.25">
      <c r="A51" s="298"/>
      <c r="B51" s="301"/>
      <c r="C51" s="301"/>
      <c r="D51" s="301"/>
      <c r="E51" s="301"/>
      <c r="F51" s="301"/>
      <c r="G51" s="301"/>
      <c r="H51" s="301"/>
      <c r="I51" s="301"/>
      <c r="J51" s="301"/>
      <c r="K51" s="301"/>
      <c r="L51" s="301"/>
      <c r="M51" s="301"/>
      <c r="N51" s="301"/>
      <c r="O51" s="331"/>
      <c r="P51" s="331"/>
      <c r="Q51" s="321"/>
      <c r="R51" s="300"/>
    </row>
    <row r="52" spans="1:18" x14ac:dyDescent="0.25">
      <c r="A52" s="298"/>
      <c r="B52" s="301"/>
      <c r="C52" s="301"/>
      <c r="D52" s="301"/>
      <c r="E52" s="301"/>
      <c r="F52" s="301"/>
      <c r="G52" s="301"/>
      <c r="H52" s="301"/>
      <c r="I52" s="301"/>
      <c r="J52" s="301"/>
      <c r="K52" s="301"/>
      <c r="L52" s="301"/>
      <c r="M52" s="301"/>
      <c r="N52" s="301"/>
      <c r="O52" s="331"/>
      <c r="P52" s="331"/>
      <c r="Q52" s="321"/>
      <c r="R52" s="300"/>
    </row>
    <row r="53" spans="1:18" x14ac:dyDescent="0.25">
      <c r="A53" s="298"/>
      <c r="B53" s="301"/>
      <c r="C53" s="301"/>
      <c r="D53" s="301"/>
      <c r="E53" s="301"/>
      <c r="F53" s="301"/>
      <c r="G53" s="301"/>
      <c r="H53" s="301"/>
      <c r="I53" s="301"/>
      <c r="J53" s="301"/>
      <c r="K53" s="301"/>
      <c r="L53" s="301"/>
      <c r="M53" s="301"/>
      <c r="N53" s="301"/>
      <c r="O53" s="331"/>
      <c r="P53" s="331"/>
      <c r="Q53" s="321"/>
      <c r="R53" s="300"/>
    </row>
    <row r="54" spans="1:18" x14ac:dyDescent="0.25">
      <c r="A54" s="298"/>
      <c r="B54" s="301"/>
      <c r="C54" s="301"/>
      <c r="D54" s="301"/>
      <c r="E54" s="301"/>
      <c r="F54" s="301"/>
      <c r="G54" s="301"/>
      <c r="H54" s="301"/>
      <c r="I54" s="301"/>
      <c r="J54" s="301"/>
      <c r="K54" s="301"/>
      <c r="L54" s="301"/>
      <c r="M54" s="301"/>
      <c r="N54" s="301"/>
      <c r="O54" s="331"/>
      <c r="P54" s="331"/>
      <c r="Q54" s="321"/>
      <c r="R54" s="300"/>
    </row>
    <row r="55" spans="1:18" x14ac:dyDescent="0.25">
      <c r="A55" s="298"/>
      <c r="B55" s="301"/>
      <c r="C55" s="301"/>
      <c r="D55" s="301"/>
      <c r="E55" s="301"/>
      <c r="F55" s="301"/>
      <c r="G55" s="301"/>
      <c r="H55" s="301"/>
      <c r="I55" s="301"/>
      <c r="J55" s="301"/>
      <c r="K55" s="301"/>
      <c r="L55" s="301"/>
      <c r="M55" s="301"/>
      <c r="N55" s="301"/>
      <c r="O55" s="331"/>
      <c r="P55" s="331"/>
      <c r="Q55" s="321"/>
      <c r="R55" s="300"/>
    </row>
    <row r="56" spans="1:18" x14ac:dyDescent="0.25">
      <c r="A56" s="298"/>
      <c r="B56" s="301"/>
      <c r="C56" s="301"/>
      <c r="D56" s="301"/>
      <c r="E56" s="301"/>
      <c r="F56" s="301"/>
      <c r="G56" s="301"/>
      <c r="H56" s="301"/>
      <c r="I56" s="301"/>
      <c r="J56" s="301"/>
      <c r="K56" s="301"/>
      <c r="L56" s="301"/>
      <c r="M56" s="301"/>
      <c r="N56" s="301"/>
      <c r="O56" s="331"/>
      <c r="P56" s="331"/>
      <c r="Q56" s="321"/>
      <c r="R56" s="300"/>
    </row>
    <row r="57" spans="1:18" x14ac:dyDescent="0.25">
      <c r="A57" s="298"/>
      <c r="B57" s="301"/>
      <c r="C57" s="301"/>
      <c r="D57" s="301"/>
      <c r="E57" s="301"/>
      <c r="F57" s="301"/>
      <c r="G57" s="301"/>
      <c r="H57" s="301"/>
      <c r="I57" s="301"/>
      <c r="J57" s="301"/>
      <c r="K57" s="301"/>
      <c r="L57" s="301"/>
      <c r="M57" s="301"/>
      <c r="N57" s="301"/>
      <c r="O57" s="331"/>
      <c r="P57" s="331"/>
      <c r="Q57" s="321"/>
      <c r="R57" s="300"/>
    </row>
    <row r="58" spans="1:18" x14ac:dyDescent="0.25">
      <c r="A58" s="298"/>
      <c r="B58" s="301"/>
      <c r="C58" s="301"/>
      <c r="D58" s="301"/>
      <c r="E58" s="301"/>
      <c r="F58" s="301"/>
      <c r="G58" s="301"/>
      <c r="H58" s="301"/>
      <c r="I58" s="301"/>
      <c r="J58" s="301"/>
      <c r="K58" s="301"/>
      <c r="L58" s="301"/>
      <c r="M58" s="301"/>
      <c r="N58" s="301"/>
      <c r="O58" s="331"/>
      <c r="P58" s="331"/>
      <c r="Q58" s="321"/>
      <c r="R58" s="300"/>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C1B7D-F4EC-4655-B299-B3792EDD3483}">
  <sheetPr codeName="Hoja57">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301"/>
      <c r="Q1" s="300"/>
      <c r="R1" s="300"/>
      <c r="S1" s="358"/>
      <c r="T1" s="358"/>
    </row>
    <row r="2" spans="1:20" ht="26.25" x14ac:dyDescent="0.4">
      <c r="A2" s="298"/>
      <c r="B2" s="302" t="s">
        <v>52</v>
      </c>
      <c r="C2" s="302"/>
      <c r="D2" s="302"/>
      <c r="E2" s="302"/>
      <c r="F2" s="303"/>
      <c r="G2" s="304" t="s">
        <v>350</v>
      </c>
      <c r="H2" s="303"/>
      <c r="I2" s="303"/>
      <c r="J2" s="303"/>
      <c r="K2" s="303"/>
      <c r="L2" s="305"/>
      <c r="M2" s="305"/>
      <c r="N2" s="305"/>
      <c r="O2" s="305"/>
      <c r="P2" s="343"/>
      <c r="Q2" s="300"/>
      <c r="R2" s="300"/>
      <c r="S2" s="358"/>
      <c r="T2" s="358"/>
    </row>
    <row r="3" spans="1:20" ht="26.25" x14ac:dyDescent="0.4">
      <c r="A3" s="298"/>
      <c r="B3" s="307" t="s">
        <v>393</v>
      </c>
      <c r="C3" s="307"/>
      <c r="D3" s="308"/>
      <c r="E3" s="405" t="s">
        <v>390</v>
      </c>
      <c r="F3" s="405"/>
      <c r="G3" s="405"/>
      <c r="H3" s="405"/>
      <c r="I3" s="405"/>
      <c r="J3" s="309"/>
      <c r="K3" s="309"/>
      <c r="L3" s="310"/>
      <c r="M3" s="310"/>
      <c r="N3" s="310"/>
      <c r="O3" s="310"/>
      <c r="P3" s="344"/>
      <c r="Q3" s="300"/>
      <c r="R3" s="312"/>
      <c r="S3" s="358"/>
      <c r="T3" s="358"/>
    </row>
    <row r="4" spans="1:20" ht="23.25" x14ac:dyDescent="0.35">
      <c r="A4" s="298"/>
      <c r="B4" s="313" t="s">
        <v>401</v>
      </c>
      <c r="C4" s="314"/>
      <c r="D4" s="314"/>
      <c r="E4" s="314"/>
      <c r="F4" s="315"/>
      <c r="G4" s="315"/>
      <c r="H4" s="315"/>
      <c r="I4" s="315"/>
      <c r="J4" s="315"/>
      <c r="K4" s="315"/>
      <c r="L4" s="316"/>
      <c r="M4" s="316"/>
      <c r="N4" s="317"/>
      <c r="O4" s="298"/>
      <c r="P4" s="301"/>
      <c r="Q4" s="300"/>
      <c r="R4" s="312"/>
      <c r="S4" s="358"/>
      <c r="T4" s="358"/>
    </row>
    <row r="5" spans="1:20" x14ac:dyDescent="0.25">
      <c r="A5" s="298"/>
      <c r="B5" s="298"/>
      <c r="C5" s="298"/>
      <c r="D5" s="298"/>
      <c r="E5" s="298"/>
      <c r="F5" s="298"/>
      <c r="G5" s="359"/>
      <c r="H5" s="301"/>
      <c r="I5" s="301"/>
      <c r="J5" s="301"/>
      <c r="K5" s="301"/>
      <c r="L5" s="301"/>
      <c r="M5" s="301"/>
      <c r="N5" s="301"/>
      <c r="O5" s="331"/>
      <c r="P5" s="331"/>
      <c r="Q5" s="300"/>
      <c r="R5" s="312"/>
      <c r="S5" s="358"/>
      <c r="T5" s="358"/>
    </row>
    <row r="6" spans="1:20" x14ac:dyDescent="0.25">
      <c r="A6" s="298"/>
      <c r="B6" s="298"/>
      <c r="C6" s="298"/>
      <c r="D6" s="298"/>
      <c r="E6" s="298"/>
      <c r="F6" s="298"/>
      <c r="G6" s="359"/>
      <c r="H6" s="301"/>
      <c r="I6" s="301"/>
      <c r="J6" s="301"/>
      <c r="K6" s="301"/>
      <c r="L6" s="301"/>
      <c r="M6" s="301"/>
      <c r="N6" s="301"/>
      <c r="O6" s="331"/>
      <c r="P6" s="331"/>
      <c r="Q6" s="354" t="s">
        <v>391</v>
      </c>
      <c r="R6" s="300" t="s">
        <v>375</v>
      </c>
      <c r="S6" s="358"/>
      <c r="T6" s="358"/>
    </row>
    <row r="7" spans="1:20" x14ac:dyDescent="0.25">
      <c r="A7" s="298"/>
      <c r="B7" s="298"/>
      <c r="C7" s="298"/>
      <c r="D7" s="298"/>
      <c r="E7" s="298"/>
      <c r="F7" s="298"/>
      <c r="G7" s="359"/>
      <c r="H7" s="301"/>
      <c r="I7" s="301"/>
      <c r="J7" s="301"/>
      <c r="K7" s="301"/>
      <c r="L7" s="301"/>
      <c r="M7" s="301"/>
      <c r="N7" s="301"/>
      <c r="O7" s="331"/>
      <c r="P7" s="331"/>
      <c r="Q7" s="312" t="s">
        <v>430</v>
      </c>
      <c r="R7" s="312">
        <v>0.17543859649122806</v>
      </c>
      <c r="S7" s="358"/>
      <c r="T7" s="358"/>
    </row>
    <row r="8" spans="1:20" x14ac:dyDescent="0.25">
      <c r="A8" s="298"/>
      <c r="B8" s="298"/>
      <c r="C8" s="298"/>
      <c r="D8" s="298"/>
      <c r="E8" s="298"/>
      <c r="F8" s="298"/>
      <c r="G8" s="301"/>
      <c r="H8" s="301"/>
      <c r="I8" s="301"/>
      <c r="J8" s="301"/>
      <c r="K8" s="301"/>
      <c r="L8" s="301"/>
      <c r="M8" s="301"/>
      <c r="N8" s="301"/>
      <c r="O8" s="331"/>
      <c r="P8" s="331"/>
      <c r="Q8" s="312">
        <v>2.2499999999999999E-2</v>
      </c>
      <c r="R8" s="312">
        <v>7.0175438596491224E-2</v>
      </c>
      <c r="S8" s="358"/>
      <c r="T8" s="358"/>
    </row>
    <row r="9" spans="1:20" x14ac:dyDescent="0.25">
      <c r="A9" s="298"/>
      <c r="B9" s="298"/>
      <c r="C9" s="298"/>
      <c r="D9" s="298"/>
      <c r="E9" s="298"/>
      <c r="F9" s="298"/>
      <c r="G9" s="301"/>
      <c r="H9" s="301"/>
      <c r="I9" s="301"/>
      <c r="J9" s="301"/>
      <c r="K9" s="301"/>
      <c r="L9" s="301"/>
      <c r="M9" s="301"/>
      <c r="N9" s="301"/>
      <c r="O9" s="331"/>
      <c r="P9" s="331"/>
      <c r="Q9" s="312">
        <v>2.3E-2</v>
      </c>
      <c r="R9" s="312">
        <v>0.17543859649122806</v>
      </c>
      <c r="S9" s="358"/>
      <c r="T9" s="358"/>
    </row>
    <row r="10" spans="1:20" x14ac:dyDescent="0.25">
      <c r="A10" s="298"/>
      <c r="B10" s="298"/>
      <c r="C10" s="298"/>
      <c r="D10" s="298"/>
      <c r="E10" s="298"/>
      <c r="F10" s="298"/>
      <c r="G10" s="301"/>
      <c r="H10" s="301"/>
      <c r="I10" s="301"/>
      <c r="J10" s="301"/>
      <c r="K10" s="301"/>
      <c r="L10" s="301"/>
      <c r="M10" s="301"/>
      <c r="N10" s="301"/>
      <c r="O10" s="335"/>
      <c r="P10" s="335"/>
      <c r="Q10" s="312">
        <v>2.35E-2</v>
      </c>
      <c r="R10" s="312">
        <v>0.17543859649122806</v>
      </c>
      <c r="S10" s="358"/>
      <c r="T10" s="358"/>
    </row>
    <row r="11" spans="1:20" x14ac:dyDescent="0.25">
      <c r="A11" s="298"/>
      <c r="B11" s="298"/>
      <c r="C11" s="298"/>
      <c r="D11" s="298"/>
      <c r="E11" s="298"/>
      <c r="F11" s="298"/>
      <c r="G11" s="301"/>
      <c r="H11" s="301"/>
      <c r="I11" s="301"/>
      <c r="J11" s="301"/>
      <c r="K11" s="301"/>
      <c r="L11" s="301"/>
      <c r="M11" s="301"/>
      <c r="N11" s="301"/>
      <c r="O11" s="331"/>
      <c r="P11" s="331"/>
      <c r="Q11" s="312">
        <v>2.4E-2</v>
      </c>
      <c r="R11" s="312">
        <v>0.15789473684210525</v>
      </c>
      <c r="S11" s="358"/>
      <c r="T11" s="358"/>
    </row>
    <row r="12" spans="1:20" x14ac:dyDescent="0.25">
      <c r="A12" s="298"/>
      <c r="B12" s="298"/>
      <c r="C12" s="298"/>
      <c r="D12" s="298"/>
      <c r="E12" s="298"/>
      <c r="F12" s="298"/>
      <c r="G12" s="301"/>
      <c r="H12" s="301"/>
      <c r="I12" s="301"/>
      <c r="J12" s="301"/>
      <c r="K12" s="360"/>
      <c r="L12" s="301"/>
      <c r="M12" s="301"/>
      <c r="N12" s="301"/>
      <c r="O12" s="331"/>
      <c r="P12" s="331"/>
      <c r="Q12" s="312">
        <v>2.4500000000000001E-2</v>
      </c>
      <c r="R12" s="312">
        <v>1.7543859649122806E-2</v>
      </c>
      <c r="S12" s="358"/>
      <c r="T12" s="358"/>
    </row>
    <row r="13" spans="1:20" x14ac:dyDescent="0.25">
      <c r="A13" s="298"/>
      <c r="B13" s="298"/>
      <c r="C13" s="298"/>
      <c r="D13" s="298"/>
      <c r="E13" s="298"/>
      <c r="F13" s="298"/>
      <c r="G13" s="301"/>
      <c r="H13" s="301"/>
      <c r="I13" s="301"/>
      <c r="J13" s="301"/>
      <c r="K13" s="301"/>
      <c r="L13" s="301"/>
      <c r="M13" s="301"/>
      <c r="N13" s="301"/>
      <c r="O13" s="331"/>
      <c r="P13" s="331"/>
      <c r="Q13" s="312" t="s">
        <v>431</v>
      </c>
      <c r="R13" s="312">
        <v>0.22807017543859648</v>
      </c>
      <c r="S13" s="358"/>
      <c r="T13" s="358"/>
    </row>
    <row r="14" spans="1:20" x14ac:dyDescent="0.25">
      <c r="A14" s="298"/>
      <c r="B14" s="298"/>
      <c r="C14" s="298"/>
      <c r="D14" s="298"/>
      <c r="E14" s="298"/>
      <c r="F14" s="298"/>
      <c r="G14" s="301"/>
      <c r="H14" s="301"/>
      <c r="I14" s="301"/>
      <c r="J14" s="301"/>
      <c r="K14" s="301"/>
      <c r="L14" s="301"/>
      <c r="M14" s="301"/>
      <c r="N14" s="301"/>
      <c r="O14" s="331"/>
      <c r="P14" s="331"/>
      <c r="Q14" s="300"/>
      <c r="R14" s="300"/>
      <c r="S14" s="358"/>
      <c r="T14" s="358"/>
    </row>
    <row r="15" spans="1:20" x14ac:dyDescent="0.25">
      <c r="A15" s="298"/>
      <c r="B15" s="298"/>
      <c r="C15" s="298"/>
      <c r="D15" s="298"/>
      <c r="E15" s="298"/>
      <c r="F15" s="298"/>
      <c r="G15" s="301"/>
      <c r="H15" s="301"/>
      <c r="I15" s="301"/>
      <c r="J15" s="301"/>
      <c r="K15" s="301"/>
      <c r="L15" s="301"/>
      <c r="M15" s="301"/>
      <c r="N15" s="301"/>
      <c r="O15" s="331"/>
      <c r="P15" s="331"/>
      <c r="Q15" s="321"/>
      <c r="R15" s="300"/>
      <c r="S15" s="358"/>
      <c r="T15" s="358"/>
    </row>
    <row r="16" spans="1:20" x14ac:dyDescent="0.25">
      <c r="A16" s="298"/>
      <c r="B16" s="298"/>
      <c r="C16" s="298"/>
      <c r="D16" s="298"/>
      <c r="E16" s="298"/>
      <c r="F16" s="298"/>
      <c r="G16" s="301"/>
      <c r="H16" s="301"/>
      <c r="I16" s="301"/>
      <c r="J16" s="301"/>
      <c r="K16" s="301"/>
      <c r="L16" s="301"/>
      <c r="M16" s="301"/>
      <c r="N16" s="301"/>
      <c r="O16" s="331"/>
      <c r="P16" s="331"/>
      <c r="Q16" s="321"/>
      <c r="R16" s="300"/>
      <c r="S16" s="358"/>
      <c r="T16" s="358"/>
    </row>
    <row r="17" spans="1:20" x14ac:dyDescent="0.25">
      <c r="A17" s="298"/>
      <c r="B17" s="298"/>
      <c r="C17" s="298"/>
      <c r="D17" s="298"/>
      <c r="E17" s="298"/>
      <c r="F17" s="298"/>
      <c r="G17" s="301"/>
      <c r="H17" s="301"/>
      <c r="I17" s="301"/>
      <c r="J17" s="301"/>
      <c r="K17" s="301"/>
      <c r="L17" s="301"/>
      <c r="M17" s="301"/>
      <c r="N17" s="301"/>
      <c r="O17" s="331"/>
      <c r="P17" s="331"/>
      <c r="Q17" s="321"/>
      <c r="R17" s="300"/>
      <c r="S17" s="358"/>
      <c r="T17" s="358"/>
    </row>
    <row r="18" spans="1:20" x14ac:dyDescent="0.25">
      <c r="A18" s="298"/>
      <c r="B18" s="298"/>
      <c r="C18" s="298"/>
      <c r="D18" s="298"/>
      <c r="E18" s="298"/>
      <c r="F18" s="298"/>
      <c r="G18" s="301"/>
      <c r="H18" s="301"/>
      <c r="I18" s="301"/>
      <c r="J18" s="301"/>
      <c r="K18" s="301"/>
      <c r="L18" s="301"/>
      <c r="M18" s="301"/>
      <c r="N18" s="301"/>
      <c r="O18" s="331"/>
      <c r="P18" s="331"/>
      <c r="Q18" s="321"/>
      <c r="R18" s="300"/>
      <c r="S18" s="358"/>
      <c r="T18" s="358"/>
    </row>
    <row r="19" spans="1:20" x14ac:dyDescent="0.25">
      <c r="A19" s="298"/>
      <c r="B19" s="298"/>
      <c r="C19" s="298"/>
      <c r="D19" s="298"/>
      <c r="E19" s="298"/>
      <c r="F19" s="298"/>
      <c r="G19" s="301"/>
      <c r="H19" s="301"/>
      <c r="I19" s="301"/>
      <c r="J19" s="301"/>
      <c r="K19" s="301"/>
      <c r="L19" s="301"/>
      <c r="M19" s="301"/>
      <c r="N19" s="301"/>
      <c r="O19" s="331"/>
      <c r="P19" s="331"/>
      <c r="Q19" s="321"/>
      <c r="R19" s="300"/>
      <c r="S19" s="358"/>
      <c r="T19" s="358"/>
    </row>
    <row r="20" spans="1:20" x14ac:dyDescent="0.25">
      <c r="A20" s="298"/>
      <c r="B20" s="298"/>
      <c r="C20" s="298"/>
      <c r="D20" s="298"/>
      <c r="E20" s="298"/>
      <c r="F20" s="298"/>
      <c r="G20" s="301"/>
      <c r="H20" s="301"/>
      <c r="I20" s="301"/>
      <c r="J20" s="301"/>
      <c r="K20" s="301"/>
      <c r="L20" s="301"/>
      <c r="M20" s="301"/>
      <c r="N20" s="301"/>
      <c r="O20" s="331"/>
      <c r="P20" s="331"/>
      <c r="Q20" s="321"/>
      <c r="R20" s="300"/>
      <c r="S20" s="358"/>
      <c r="T20" s="358"/>
    </row>
    <row r="21" spans="1:20" x14ac:dyDescent="0.25">
      <c r="A21" s="298"/>
      <c r="B21" s="298"/>
      <c r="C21" s="298"/>
      <c r="D21" s="298"/>
      <c r="E21" s="298"/>
      <c r="F21" s="298"/>
      <c r="G21" s="301"/>
      <c r="H21" s="301"/>
      <c r="I21" s="301"/>
      <c r="J21" s="301"/>
      <c r="K21" s="301"/>
      <c r="L21" s="301"/>
      <c r="M21" s="301"/>
      <c r="N21" s="301"/>
      <c r="O21" s="331"/>
      <c r="P21" s="331"/>
      <c r="Q21" s="321"/>
      <c r="R21" s="300"/>
      <c r="S21" s="358"/>
      <c r="T21" s="358"/>
    </row>
    <row r="22" spans="1:20" x14ac:dyDescent="0.25">
      <c r="A22" s="298"/>
      <c r="B22" s="298"/>
      <c r="C22" s="298"/>
      <c r="D22" s="298"/>
      <c r="E22" s="298"/>
      <c r="F22" s="298"/>
      <c r="G22" s="301"/>
      <c r="H22" s="301"/>
      <c r="I22" s="301"/>
      <c r="J22" s="301"/>
      <c r="K22" s="301"/>
      <c r="L22" s="301"/>
      <c r="M22" s="301"/>
      <c r="N22" s="301"/>
      <c r="O22" s="331"/>
      <c r="P22" s="331"/>
      <c r="Q22" s="321"/>
      <c r="R22" s="300"/>
      <c r="S22" s="358"/>
      <c r="T22" s="358"/>
    </row>
    <row r="23" spans="1:20" x14ac:dyDescent="0.25">
      <c r="A23" s="298"/>
      <c r="B23" s="298"/>
      <c r="C23" s="298"/>
      <c r="D23" s="298"/>
      <c r="E23" s="298"/>
      <c r="F23" s="298"/>
      <c r="G23" s="301"/>
      <c r="H23" s="301"/>
      <c r="I23" s="301"/>
      <c r="J23" s="301"/>
      <c r="K23" s="301"/>
      <c r="L23" s="301"/>
      <c r="M23" s="301"/>
      <c r="N23" s="301"/>
      <c r="O23" s="331"/>
      <c r="P23" s="331"/>
      <c r="Q23" s="321"/>
      <c r="R23" s="300"/>
    </row>
    <row r="24" spans="1:20" x14ac:dyDescent="0.25">
      <c r="A24" s="298"/>
      <c r="B24" s="298"/>
      <c r="C24" s="298"/>
      <c r="D24" s="298"/>
      <c r="E24" s="298"/>
      <c r="F24" s="298"/>
      <c r="G24" s="301"/>
      <c r="H24" s="301"/>
      <c r="I24" s="301"/>
      <c r="J24" s="301"/>
      <c r="K24" s="301"/>
      <c r="L24" s="301"/>
      <c r="M24" s="301"/>
      <c r="N24" s="301"/>
      <c r="O24" s="331"/>
      <c r="P24" s="331"/>
      <c r="Q24" s="321"/>
      <c r="R24" s="300"/>
    </row>
    <row r="25" spans="1:20" x14ac:dyDescent="0.25">
      <c r="A25" s="298"/>
      <c r="B25" s="298"/>
      <c r="C25" s="298"/>
      <c r="D25" s="298"/>
      <c r="E25" s="301"/>
      <c r="F25" s="301"/>
      <c r="G25" s="301"/>
      <c r="H25" s="301"/>
      <c r="I25" s="301"/>
      <c r="J25" s="301"/>
      <c r="K25" s="301"/>
      <c r="L25" s="301"/>
      <c r="M25" s="301"/>
      <c r="N25" s="301"/>
      <c r="O25" s="331"/>
      <c r="P25" s="331"/>
      <c r="Q25" s="321"/>
      <c r="R25" s="300"/>
    </row>
    <row r="26" spans="1:20" x14ac:dyDescent="0.25">
      <c r="A26" s="298"/>
      <c r="B26" s="298"/>
      <c r="C26" s="298"/>
      <c r="D26" s="298"/>
      <c r="E26" s="301"/>
      <c r="F26" s="301"/>
      <c r="G26" s="301"/>
      <c r="H26" s="301"/>
      <c r="I26" s="301"/>
      <c r="J26" s="301"/>
      <c r="K26" s="301"/>
      <c r="L26" s="301"/>
      <c r="M26" s="301"/>
      <c r="N26" s="301"/>
      <c r="O26" s="331"/>
      <c r="P26" s="331"/>
      <c r="Q26" s="321"/>
      <c r="R26" s="300"/>
    </row>
    <row r="27" spans="1:20" x14ac:dyDescent="0.25">
      <c r="A27" s="298"/>
      <c r="B27" s="298"/>
      <c r="C27" s="298"/>
      <c r="D27" s="298"/>
      <c r="E27" s="301"/>
      <c r="F27" s="300"/>
      <c r="G27" s="301"/>
      <c r="H27" s="301"/>
      <c r="I27" s="301"/>
      <c r="J27" s="301"/>
      <c r="K27" s="301"/>
      <c r="L27" s="301"/>
      <c r="M27" s="301"/>
      <c r="N27" s="301"/>
      <c r="O27" s="331"/>
      <c r="P27" s="331"/>
      <c r="Q27" s="321"/>
      <c r="R27" s="300"/>
    </row>
    <row r="28" spans="1:20" x14ac:dyDescent="0.25">
      <c r="A28" s="301"/>
      <c r="B28" s="301"/>
      <c r="C28" s="301"/>
      <c r="D28" s="301"/>
      <c r="E28" s="300"/>
      <c r="F28" s="300"/>
      <c r="G28" s="301"/>
      <c r="H28" s="301"/>
      <c r="I28" s="301"/>
      <c r="J28" s="301"/>
      <c r="K28" s="301"/>
      <c r="L28" s="301"/>
      <c r="M28" s="301"/>
      <c r="N28" s="301"/>
      <c r="O28" s="331"/>
      <c r="P28" s="331"/>
      <c r="Q28" s="321"/>
      <c r="R28" s="300"/>
    </row>
    <row r="29" spans="1:20" x14ac:dyDescent="0.25">
      <c r="A29" s="298"/>
      <c r="B29" s="301"/>
      <c r="C29" s="301"/>
      <c r="D29" s="301"/>
      <c r="E29" s="300"/>
      <c r="F29" s="300"/>
      <c r="G29" s="301"/>
      <c r="H29" s="301"/>
      <c r="I29" s="301"/>
      <c r="J29" s="301"/>
      <c r="K29" s="301"/>
      <c r="L29" s="301"/>
      <c r="M29" s="301"/>
      <c r="N29" s="301"/>
      <c r="O29" s="301"/>
      <c r="P29" s="301"/>
      <c r="Q29" s="300"/>
      <c r="R29" s="300"/>
    </row>
    <row r="30" spans="1:20" x14ac:dyDescent="0.25">
      <c r="A30" s="298"/>
      <c r="B30" s="301"/>
      <c r="C30" s="301"/>
      <c r="D30" s="301"/>
      <c r="E30" s="300"/>
      <c r="F30" s="300"/>
      <c r="G30" s="300"/>
      <c r="H30" s="300"/>
      <c r="I30" s="300"/>
      <c r="J30" s="300"/>
      <c r="K30" s="301"/>
      <c r="L30" s="301"/>
      <c r="M30" s="301"/>
      <c r="N30" s="301"/>
      <c r="O30" s="301"/>
      <c r="P30" s="301"/>
      <c r="Q30" s="300"/>
      <c r="R30" s="300"/>
    </row>
    <row r="31" spans="1:20" x14ac:dyDescent="0.25">
      <c r="A31" s="298"/>
      <c r="B31" s="301"/>
      <c r="C31" s="301"/>
      <c r="D31" s="301"/>
      <c r="E31" s="300"/>
      <c r="F31" s="298"/>
      <c r="G31" s="301"/>
      <c r="H31" s="301"/>
      <c r="I31" s="301"/>
      <c r="J31" s="301"/>
      <c r="K31" s="301"/>
      <c r="L31" s="301"/>
      <c r="M31" s="301"/>
      <c r="N31" s="301"/>
      <c r="O31" s="301"/>
      <c r="P31" s="301"/>
      <c r="Q31" s="300"/>
      <c r="R31" s="300"/>
    </row>
    <row r="32" spans="1:20" x14ac:dyDescent="0.25">
      <c r="A32" s="298"/>
      <c r="B32" s="301"/>
      <c r="C32" s="301"/>
      <c r="D32" s="301"/>
      <c r="E32" s="300"/>
      <c r="F32" s="298"/>
      <c r="G32" s="301"/>
      <c r="H32" s="301"/>
      <c r="I32" s="301"/>
      <c r="J32" s="301"/>
      <c r="K32" s="301"/>
      <c r="L32" s="301"/>
      <c r="M32" s="301"/>
      <c r="N32" s="301"/>
      <c r="O32" s="301"/>
      <c r="P32" s="301"/>
      <c r="Q32" s="300"/>
      <c r="R32" s="300"/>
    </row>
    <row r="33" spans="1:18" x14ac:dyDescent="0.25">
      <c r="A33" s="298"/>
      <c r="B33" s="301"/>
      <c r="C33" s="301"/>
      <c r="D33" s="301"/>
      <c r="E33" s="300"/>
      <c r="F33" s="298"/>
      <c r="G33" s="301"/>
      <c r="H33" s="301"/>
      <c r="I33" s="301"/>
      <c r="J33" s="301"/>
      <c r="K33" s="301"/>
      <c r="L33" s="301"/>
      <c r="M33" s="301"/>
      <c r="N33" s="301"/>
      <c r="O33" s="301"/>
      <c r="P33" s="301"/>
      <c r="Q33" s="300"/>
      <c r="R33" s="300"/>
    </row>
    <row r="34" spans="1:18" x14ac:dyDescent="0.25">
      <c r="A34" s="298"/>
      <c r="B34" s="301"/>
      <c r="C34" s="301"/>
      <c r="D34" s="301"/>
      <c r="E34" s="300"/>
      <c r="F34" s="298"/>
      <c r="G34" s="301"/>
      <c r="H34" s="301"/>
      <c r="I34" s="301"/>
      <c r="J34" s="301"/>
      <c r="K34" s="301"/>
      <c r="L34" s="301"/>
      <c r="M34" s="301"/>
      <c r="N34" s="301"/>
      <c r="O34" s="301"/>
      <c r="P34" s="301"/>
      <c r="Q34" s="300"/>
      <c r="R34" s="300"/>
    </row>
    <row r="35" spans="1:18" x14ac:dyDescent="0.25">
      <c r="A35" s="298"/>
      <c r="B35" s="301"/>
      <c r="C35" s="301"/>
      <c r="D35" s="301"/>
      <c r="E35" s="300"/>
      <c r="F35" s="298"/>
      <c r="G35" s="301"/>
      <c r="H35" s="301"/>
      <c r="I35" s="301"/>
      <c r="J35" s="301"/>
      <c r="K35" s="338"/>
      <c r="L35" s="301"/>
      <c r="M35" s="301"/>
      <c r="N35" s="301"/>
      <c r="O35" s="301"/>
      <c r="P35" s="301"/>
      <c r="Q35" s="300"/>
      <c r="R35" s="300"/>
    </row>
    <row r="36" spans="1:18" x14ac:dyDescent="0.25">
      <c r="A36" s="298"/>
      <c r="B36" s="301"/>
      <c r="C36" s="301"/>
      <c r="D36" s="301"/>
      <c r="E36" s="300"/>
      <c r="F36" s="298"/>
      <c r="G36" s="301"/>
      <c r="H36" s="301"/>
      <c r="I36" s="301"/>
      <c r="J36" s="301"/>
      <c r="K36" s="338"/>
      <c r="L36" s="301"/>
      <c r="M36" s="301"/>
      <c r="N36" s="301"/>
      <c r="O36" s="301"/>
      <c r="P36" s="301"/>
      <c r="Q36" s="300"/>
      <c r="R36" s="300"/>
    </row>
    <row r="37" spans="1:18" x14ac:dyDescent="0.25">
      <c r="A37" s="298"/>
      <c r="B37" s="301"/>
      <c r="C37" s="301"/>
      <c r="D37" s="301"/>
      <c r="E37" s="300"/>
      <c r="F37" s="298"/>
      <c r="G37" s="301"/>
      <c r="H37" s="301"/>
      <c r="I37" s="301"/>
      <c r="J37" s="301"/>
      <c r="K37" s="338"/>
      <c r="L37" s="301"/>
      <c r="M37" s="301"/>
      <c r="N37" s="301"/>
      <c r="O37" s="301"/>
      <c r="P37" s="301"/>
      <c r="Q37" s="300"/>
      <c r="R37" s="300"/>
    </row>
    <row r="38" spans="1:18" x14ac:dyDescent="0.25">
      <c r="A38" s="298"/>
      <c r="B38" s="301"/>
      <c r="C38" s="301"/>
      <c r="D38" s="301"/>
      <c r="E38" s="300"/>
      <c r="F38" s="298"/>
      <c r="G38" s="301"/>
      <c r="H38" s="301"/>
      <c r="I38" s="301"/>
      <c r="J38" s="301"/>
      <c r="K38" s="338"/>
      <c r="L38" s="301"/>
      <c r="M38" s="301"/>
      <c r="N38" s="301"/>
      <c r="O38" s="301"/>
      <c r="P38" s="301"/>
      <c r="Q38" s="300"/>
      <c r="R38" s="300"/>
    </row>
    <row r="39" spans="1:18" x14ac:dyDescent="0.25">
      <c r="A39" s="298"/>
      <c r="B39" s="301"/>
      <c r="C39" s="301"/>
      <c r="D39" s="301"/>
      <c r="E39" s="300"/>
      <c r="F39" s="298"/>
      <c r="G39" s="301"/>
      <c r="H39" s="301"/>
      <c r="I39" s="301"/>
      <c r="J39" s="301"/>
      <c r="K39" s="338"/>
      <c r="L39" s="301"/>
      <c r="M39" s="301"/>
      <c r="N39" s="301"/>
      <c r="O39" s="301"/>
      <c r="P39" s="301"/>
      <c r="Q39" s="300"/>
      <c r="R39" s="300"/>
    </row>
    <row r="40" spans="1:18" x14ac:dyDescent="0.25">
      <c r="A40" s="301"/>
      <c r="B40" s="301"/>
      <c r="C40" s="301"/>
      <c r="D40" s="301"/>
      <c r="E40" s="300"/>
      <c r="F40" s="298"/>
      <c r="G40" s="301"/>
      <c r="H40" s="301"/>
      <c r="I40" s="301"/>
      <c r="J40" s="301"/>
      <c r="K40" s="338"/>
      <c r="L40" s="301"/>
      <c r="M40" s="301"/>
      <c r="N40" s="301"/>
      <c r="O40" s="331"/>
      <c r="P40" s="331"/>
      <c r="Q40" s="321"/>
      <c r="R40" s="300"/>
    </row>
    <row r="41" spans="1:18" x14ac:dyDescent="0.25">
      <c r="A41" s="301"/>
      <c r="B41" s="301"/>
      <c r="C41" s="301"/>
      <c r="D41" s="301"/>
      <c r="E41" s="300"/>
      <c r="F41" s="298"/>
      <c r="G41" s="301"/>
      <c r="H41" s="301"/>
      <c r="I41" s="301"/>
      <c r="J41" s="301"/>
      <c r="K41" s="338"/>
      <c r="L41" s="301"/>
      <c r="M41" s="301"/>
      <c r="N41" s="301"/>
      <c r="O41" s="331"/>
      <c r="P41" s="331"/>
      <c r="Q41" s="321"/>
      <c r="R41" s="300"/>
    </row>
    <row r="42" spans="1:18" x14ac:dyDescent="0.25">
      <c r="A42" s="301"/>
      <c r="B42" s="301"/>
      <c r="C42" s="301"/>
      <c r="D42" s="301"/>
      <c r="E42" s="300"/>
      <c r="F42" s="298"/>
      <c r="G42" s="301"/>
      <c r="H42" s="301"/>
      <c r="I42" s="301"/>
      <c r="J42" s="301"/>
      <c r="K42" s="338"/>
      <c r="L42" s="301"/>
      <c r="M42" s="301"/>
      <c r="N42" s="301"/>
      <c r="O42" s="331"/>
      <c r="P42" s="331"/>
      <c r="Q42" s="321"/>
      <c r="R42" s="300"/>
    </row>
    <row r="43" spans="1:18" x14ac:dyDescent="0.25">
      <c r="A43" s="301"/>
      <c r="B43" s="301"/>
      <c r="C43" s="301"/>
      <c r="D43" s="301"/>
      <c r="E43" s="300"/>
      <c r="F43" s="298"/>
      <c r="G43" s="301"/>
      <c r="H43" s="301"/>
      <c r="I43" s="301"/>
      <c r="J43" s="301"/>
      <c r="K43" s="338"/>
      <c r="L43" s="301"/>
      <c r="M43" s="301"/>
      <c r="N43" s="301"/>
      <c r="O43" s="331"/>
      <c r="P43" s="331"/>
      <c r="Q43" s="321"/>
      <c r="R43" s="300"/>
    </row>
    <row r="44" spans="1:18" x14ac:dyDescent="0.25">
      <c r="A44" s="301"/>
      <c r="B44" s="301"/>
      <c r="C44" s="301"/>
      <c r="D44" s="301"/>
      <c r="E44" s="300"/>
      <c r="F44" s="298"/>
      <c r="G44" s="301"/>
      <c r="H44" s="301"/>
      <c r="I44" s="301"/>
      <c r="J44" s="301"/>
      <c r="K44" s="338"/>
      <c r="L44" s="301"/>
      <c r="M44" s="301"/>
      <c r="N44" s="301"/>
      <c r="O44" s="331"/>
      <c r="P44" s="331"/>
      <c r="Q44" s="321"/>
      <c r="R44" s="300"/>
    </row>
    <row r="45" spans="1:18" x14ac:dyDescent="0.25">
      <c r="A45" s="298"/>
      <c r="B45" s="301"/>
      <c r="C45" s="301"/>
      <c r="D45" s="301"/>
      <c r="E45" s="301"/>
      <c r="F45" s="300"/>
      <c r="G45" s="300"/>
      <c r="H45" s="300"/>
      <c r="I45" s="300"/>
      <c r="J45" s="338"/>
      <c r="K45" s="338"/>
      <c r="L45" s="301"/>
      <c r="M45" s="301"/>
      <c r="N45" s="301"/>
      <c r="O45" s="331"/>
      <c r="P45" s="331"/>
      <c r="Q45" s="321"/>
      <c r="R45" s="300"/>
    </row>
    <row r="46" spans="1:18" x14ac:dyDescent="0.25">
      <c r="A46" s="298"/>
      <c r="B46" s="301"/>
      <c r="C46" s="301"/>
      <c r="D46" s="301"/>
      <c r="E46" s="301"/>
      <c r="F46" s="300"/>
      <c r="G46" s="300"/>
      <c r="H46" s="300"/>
      <c r="I46" s="300"/>
      <c r="J46" s="338"/>
      <c r="K46" s="338"/>
      <c r="L46" s="301"/>
      <c r="M46" s="301"/>
      <c r="N46" s="301"/>
      <c r="O46" s="331"/>
      <c r="P46" s="331"/>
      <c r="Q46" s="321"/>
      <c r="R46" s="300"/>
    </row>
    <row r="47" spans="1:18" x14ac:dyDescent="0.25">
      <c r="A47" s="298"/>
      <c r="B47" s="301"/>
      <c r="C47" s="301"/>
      <c r="D47" s="301"/>
      <c r="E47" s="301"/>
      <c r="F47" s="300"/>
      <c r="G47" s="300"/>
      <c r="H47" s="300"/>
      <c r="I47" s="300"/>
      <c r="J47" s="338"/>
      <c r="K47" s="338"/>
      <c r="L47" s="301"/>
      <c r="M47" s="301"/>
      <c r="N47" s="301"/>
      <c r="O47" s="331"/>
      <c r="P47" s="331"/>
      <c r="Q47" s="321"/>
      <c r="R47" s="300"/>
    </row>
    <row r="48" spans="1:18" x14ac:dyDescent="0.25">
      <c r="A48" s="298"/>
      <c r="B48" s="301"/>
      <c r="C48" s="301"/>
      <c r="D48" s="301"/>
      <c r="E48" s="301"/>
      <c r="F48" s="338"/>
      <c r="G48" s="338"/>
      <c r="H48" s="338"/>
      <c r="I48" s="338"/>
      <c r="J48" s="338"/>
      <c r="K48" s="338"/>
      <c r="L48" s="301"/>
      <c r="M48" s="301"/>
      <c r="N48" s="301"/>
      <c r="O48" s="331"/>
      <c r="P48" s="331"/>
      <c r="Q48" s="321"/>
      <c r="R48" s="300"/>
    </row>
    <row r="49" spans="1:18" x14ac:dyDescent="0.25">
      <c r="A49" s="298"/>
      <c r="B49" s="301"/>
      <c r="C49" s="301"/>
      <c r="D49" s="301"/>
      <c r="E49" s="301"/>
      <c r="F49" s="338"/>
      <c r="G49" s="338"/>
      <c r="H49" s="338"/>
      <c r="I49" s="338"/>
      <c r="J49" s="338"/>
      <c r="K49" s="338"/>
      <c r="L49" s="301"/>
      <c r="M49" s="301"/>
      <c r="N49" s="301"/>
      <c r="O49" s="331"/>
      <c r="P49" s="331"/>
      <c r="Q49" s="321"/>
      <c r="R49" s="300"/>
    </row>
    <row r="50" spans="1:18" x14ac:dyDescent="0.25">
      <c r="A50" s="298"/>
      <c r="B50" s="301"/>
      <c r="C50" s="301"/>
      <c r="D50" s="301"/>
      <c r="E50" s="301"/>
      <c r="F50" s="301"/>
      <c r="G50" s="301"/>
      <c r="H50" s="301"/>
      <c r="I50" s="301"/>
      <c r="J50" s="301"/>
      <c r="K50" s="301"/>
      <c r="L50" s="301"/>
      <c r="M50" s="301"/>
      <c r="N50" s="301"/>
      <c r="O50" s="331"/>
      <c r="P50" s="331"/>
      <c r="Q50" s="321"/>
      <c r="R50" s="300"/>
    </row>
    <row r="51" spans="1:18" x14ac:dyDescent="0.25">
      <c r="A51" s="298"/>
      <c r="B51" s="301"/>
      <c r="C51" s="301"/>
      <c r="D51" s="301"/>
      <c r="E51" s="301"/>
      <c r="F51" s="301"/>
      <c r="G51" s="301"/>
      <c r="H51" s="301"/>
      <c r="I51" s="301"/>
      <c r="J51" s="301"/>
      <c r="K51" s="301"/>
      <c r="L51" s="301"/>
      <c r="M51" s="301"/>
      <c r="N51" s="301"/>
      <c r="O51" s="331"/>
      <c r="P51" s="331"/>
      <c r="Q51" s="321"/>
      <c r="R51" s="300"/>
    </row>
    <row r="52" spans="1:18" x14ac:dyDescent="0.25">
      <c r="A52" s="298"/>
      <c r="B52" s="301"/>
      <c r="C52" s="301"/>
      <c r="D52" s="301"/>
      <c r="E52" s="301"/>
      <c r="F52" s="301"/>
      <c r="G52" s="301"/>
      <c r="H52" s="301"/>
      <c r="I52" s="301"/>
      <c r="J52" s="301"/>
      <c r="K52" s="301"/>
      <c r="L52" s="301"/>
      <c r="M52" s="301"/>
      <c r="N52" s="301"/>
      <c r="O52" s="331"/>
      <c r="P52" s="331"/>
      <c r="Q52" s="321"/>
      <c r="R52" s="300"/>
    </row>
    <row r="53" spans="1:18" x14ac:dyDescent="0.25">
      <c r="A53" s="298"/>
      <c r="B53" s="301"/>
      <c r="C53" s="301"/>
      <c r="D53" s="301"/>
      <c r="E53" s="301"/>
      <c r="F53" s="301"/>
      <c r="G53" s="301"/>
      <c r="H53" s="301"/>
      <c r="I53" s="301"/>
      <c r="J53" s="301"/>
      <c r="K53" s="301"/>
      <c r="L53" s="301"/>
      <c r="M53" s="301"/>
      <c r="N53" s="301"/>
      <c r="O53" s="331"/>
      <c r="P53" s="331"/>
      <c r="Q53" s="321"/>
      <c r="R53" s="300"/>
    </row>
    <row r="54" spans="1:18" x14ac:dyDescent="0.25">
      <c r="A54" s="298"/>
      <c r="B54" s="301"/>
      <c r="C54" s="301"/>
      <c r="D54" s="301"/>
      <c r="E54" s="301"/>
      <c r="F54" s="301"/>
      <c r="G54" s="301"/>
      <c r="H54" s="301"/>
      <c r="I54" s="301"/>
      <c r="J54" s="301"/>
      <c r="K54" s="301"/>
      <c r="L54" s="301"/>
      <c r="M54" s="301"/>
      <c r="N54" s="301"/>
      <c r="O54" s="331"/>
      <c r="P54" s="331"/>
      <c r="Q54" s="321"/>
      <c r="R54" s="300"/>
    </row>
    <row r="55" spans="1:18" x14ac:dyDescent="0.25">
      <c r="A55" s="298"/>
      <c r="B55" s="301"/>
      <c r="C55" s="301"/>
      <c r="D55" s="301"/>
      <c r="E55" s="301"/>
      <c r="F55" s="301"/>
      <c r="G55" s="301"/>
      <c r="H55" s="301"/>
      <c r="I55" s="301"/>
      <c r="J55" s="301"/>
      <c r="K55" s="301"/>
      <c r="L55" s="301"/>
      <c r="M55" s="301"/>
      <c r="N55" s="301"/>
      <c r="O55" s="331"/>
      <c r="P55" s="331"/>
      <c r="Q55" s="321"/>
      <c r="R55" s="300"/>
    </row>
    <row r="56" spans="1:18" x14ac:dyDescent="0.25">
      <c r="A56" s="298"/>
      <c r="B56" s="301"/>
      <c r="C56" s="301"/>
      <c r="D56" s="301"/>
      <c r="E56" s="301"/>
      <c r="F56" s="301"/>
      <c r="G56" s="301"/>
      <c r="H56" s="301"/>
      <c r="I56" s="301"/>
      <c r="J56" s="301"/>
      <c r="K56" s="301"/>
      <c r="L56" s="301"/>
      <c r="M56" s="301"/>
      <c r="N56" s="301"/>
      <c r="O56" s="331"/>
      <c r="P56" s="331"/>
      <c r="Q56" s="321"/>
      <c r="R56" s="300"/>
    </row>
    <row r="57" spans="1:18" x14ac:dyDescent="0.25">
      <c r="A57" s="298"/>
      <c r="B57" s="301"/>
      <c r="C57" s="301"/>
      <c r="D57" s="301"/>
      <c r="E57" s="301"/>
      <c r="F57" s="301"/>
      <c r="G57" s="301"/>
      <c r="H57" s="301"/>
      <c r="I57" s="301"/>
      <c r="J57" s="301"/>
      <c r="K57" s="301"/>
      <c r="L57" s="301"/>
      <c r="M57" s="301"/>
      <c r="N57" s="301"/>
      <c r="O57" s="331"/>
      <c r="P57" s="331"/>
      <c r="Q57" s="321"/>
      <c r="R57" s="300"/>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18629C-E44E-4B7A-A5B3-8FE8D9AC586F}">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401">
        <v>44918</v>
      </c>
      <c r="C1" s="401"/>
      <c r="D1" s="401"/>
      <c r="E1" s="401"/>
      <c r="F1" s="401"/>
      <c r="G1" s="401"/>
      <c r="H1" s="401"/>
      <c r="I1" s="401"/>
      <c r="J1" s="401"/>
      <c r="K1" s="401"/>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50</v>
      </c>
      <c r="V2" s="112"/>
      <c r="W2" s="112"/>
      <c r="X2" s="112"/>
      <c r="Y2" s="112"/>
      <c r="Z2" s="112"/>
      <c r="AA2" s="112"/>
      <c r="AB2" s="112"/>
    </row>
    <row r="3" spans="1:28" ht="3" customHeight="1" x14ac:dyDescent="0.25">
      <c r="A3" s="107"/>
      <c r="B3" s="113"/>
      <c r="C3" s="113"/>
      <c r="D3" s="113"/>
      <c r="E3" s="113"/>
      <c r="F3" s="113"/>
      <c r="G3" s="113"/>
      <c r="H3" s="113"/>
      <c r="I3" s="113"/>
      <c r="J3" s="402"/>
      <c r="K3" s="402"/>
      <c r="L3" s="402"/>
      <c r="M3" s="402"/>
      <c r="N3" s="402"/>
      <c r="O3" s="402"/>
      <c r="P3" s="402"/>
      <c r="Q3" s="402"/>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96" t="s">
        <v>53</v>
      </c>
      <c r="D5" s="397"/>
      <c r="E5" s="397"/>
      <c r="F5" s="403"/>
      <c r="G5" s="396" t="s">
        <v>54</v>
      </c>
      <c r="H5" s="397"/>
      <c r="I5" s="403"/>
      <c r="J5" s="396" t="s">
        <v>55</v>
      </c>
      <c r="K5" s="397"/>
      <c r="L5" s="397"/>
      <c r="M5" s="397"/>
      <c r="N5" s="397"/>
      <c r="O5" s="397"/>
      <c r="P5" s="397"/>
      <c r="Q5" s="397"/>
      <c r="R5" s="396" t="s">
        <v>56</v>
      </c>
      <c r="S5" s="397"/>
      <c r="T5" s="397"/>
      <c r="U5" s="403"/>
      <c r="V5" s="396" t="s">
        <v>57</v>
      </c>
      <c r="W5" s="397"/>
      <c r="X5" s="397"/>
      <c r="Y5" s="397"/>
      <c r="Z5" s="398" t="s">
        <v>58</v>
      </c>
      <c r="AA5" s="391"/>
      <c r="AB5" s="392"/>
    </row>
    <row r="6" spans="1:28" ht="50.25" customHeight="1" thickTop="1" thickBot="1" x14ac:dyDescent="0.3">
      <c r="A6" s="117"/>
      <c r="B6" s="399" t="s">
        <v>59</v>
      </c>
      <c r="C6" s="118" t="s">
        <v>60</v>
      </c>
      <c r="D6" s="119">
        <v>44901</v>
      </c>
      <c r="E6" s="119">
        <v>44931</v>
      </c>
      <c r="F6" s="120">
        <v>44961</v>
      </c>
      <c r="G6" s="121" t="s">
        <v>60</v>
      </c>
      <c r="H6" s="122" t="s">
        <v>61</v>
      </c>
      <c r="I6" s="123" t="s">
        <v>62</v>
      </c>
      <c r="J6" s="121" t="s">
        <v>60</v>
      </c>
      <c r="K6" s="124">
        <v>44952</v>
      </c>
      <c r="L6" s="125">
        <v>45020</v>
      </c>
      <c r="M6" s="126">
        <v>45058</v>
      </c>
      <c r="N6" s="127">
        <v>45096</v>
      </c>
      <c r="O6" s="128">
        <v>45135</v>
      </c>
      <c r="P6" s="129">
        <v>45317</v>
      </c>
      <c r="Q6" s="130">
        <v>45683</v>
      </c>
      <c r="R6" s="131" t="s">
        <v>60</v>
      </c>
      <c r="S6" s="123" t="s">
        <v>396</v>
      </c>
      <c r="T6" s="131" t="s">
        <v>60</v>
      </c>
      <c r="U6" s="123" t="s">
        <v>397</v>
      </c>
      <c r="V6" s="131" t="s">
        <v>60</v>
      </c>
      <c r="W6" s="123" t="s">
        <v>398</v>
      </c>
      <c r="X6" s="131" t="s">
        <v>60</v>
      </c>
      <c r="Y6" s="132" t="s">
        <v>399</v>
      </c>
      <c r="Z6" s="133" t="s">
        <v>60</v>
      </c>
      <c r="AA6" s="123" t="s">
        <v>46</v>
      </c>
      <c r="AB6" s="134" t="s">
        <v>48</v>
      </c>
    </row>
    <row r="7" spans="1:28" ht="20.100000000000001" customHeight="1" thickTop="1" x14ac:dyDescent="0.25">
      <c r="A7" s="107">
        <v>1</v>
      </c>
      <c r="B7" s="400"/>
      <c r="C7" s="135">
        <v>0.01</v>
      </c>
      <c r="D7" s="136" t="s">
        <v>400</v>
      </c>
      <c r="E7" s="136">
        <v>1</v>
      </c>
      <c r="F7" s="136" t="s">
        <v>400</v>
      </c>
      <c r="G7" s="135">
        <v>6.5000000000000002E-2</v>
      </c>
      <c r="H7" s="136">
        <v>1</v>
      </c>
      <c r="I7" s="136" t="s">
        <v>400</v>
      </c>
      <c r="J7" s="135">
        <v>0.1125</v>
      </c>
      <c r="K7" s="136">
        <v>54</v>
      </c>
      <c r="L7" s="136">
        <v>22</v>
      </c>
      <c r="M7" s="136">
        <v>12</v>
      </c>
      <c r="N7" s="136">
        <v>3</v>
      </c>
      <c r="O7" s="136">
        <v>1</v>
      </c>
      <c r="P7" s="136" t="s">
        <v>400</v>
      </c>
      <c r="Q7" s="136" t="s">
        <v>400</v>
      </c>
      <c r="R7" s="135">
        <v>6.5000000000000002E-2</v>
      </c>
      <c r="S7" s="136">
        <v>4</v>
      </c>
      <c r="T7" s="135">
        <v>6.0999999999999999E-2</v>
      </c>
      <c r="U7" s="136">
        <v>1</v>
      </c>
      <c r="V7" s="135">
        <v>3.1E-2</v>
      </c>
      <c r="W7" s="136">
        <v>1</v>
      </c>
      <c r="X7" s="135">
        <v>0.03</v>
      </c>
      <c r="Y7" s="136">
        <v>1</v>
      </c>
      <c r="Z7" s="137">
        <v>920</v>
      </c>
      <c r="AA7" s="136" t="s">
        <v>400</v>
      </c>
      <c r="AB7" s="138">
        <v>1</v>
      </c>
    </row>
    <row r="8" spans="1:28" ht="20.100000000000001" customHeight="1" x14ac:dyDescent="0.25">
      <c r="A8" s="107">
        <v>2</v>
      </c>
      <c r="B8" s="400"/>
      <c r="C8" s="139">
        <v>8.0000000000000002E-3</v>
      </c>
      <c r="D8" s="140" t="s">
        <v>400</v>
      </c>
      <c r="E8" s="140">
        <v>2</v>
      </c>
      <c r="F8" s="140">
        <v>1</v>
      </c>
      <c r="G8" s="139">
        <v>6.0000000000000005E-2</v>
      </c>
      <c r="H8" s="140">
        <v>1</v>
      </c>
      <c r="I8" s="140" t="s">
        <v>400</v>
      </c>
      <c r="J8" s="139">
        <v>0.11</v>
      </c>
      <c r="K8" s="140">
        <v>2</v>
      </c>
      <c r="L8" s="140">
        <v>1</v>
      </c>
      <c r="M8" s="140" t="s">
        <v>400</v>
      </c>
      <c r="N8" s="140" t="s">
        <v>400</v>
      </c>
      <c r="O8" s="140">
        <v>1</v>
      </c>
      <c r="P8" s="140" t="s">
        <v>400</v>
      </c>
      <c r="Q8" s="140" t="s">
        <v>400</v>
      </c>
      <c r="R8" s="139">
        <v>6.4500000000000002E-2</v>
      </c>
      <c r="S8" s="140">
        <v>2</v>
      </c>
      <c r="T8" s="139">
        <v>0.06</v>
      </c>
      <c r="U8" s="140">
        <v>2</v>
      </c>
      <c r="V8" s="139">
        <v>2.8000000000000001E-2</v>
      </c>
      <c r="W8" s="140">
        <v>2</v>
      </c>
      <c r="X8" s="139">
        <v>2.5000000000000001E-2</v>
      </c>
      <c r="Y8" s="140">
        <v>1</v>
      </c>
      <c r="Z8" s="141">
        <v>910</v>
      </c>
      <c r="AA8" s="140" t="s">
        <v>400</v>
      </c>
      <c r="AB8" s="142">
        <v>1</v>
      </c>
    </row>
    <row r="9" spans="1:28" ht="20.100000000000001" customHeight="1" x14ac:dyDescent="0.25">
      <c r="A9" s="107">
        <v>3</v>
      </c>
      <c r="B9" s="400"/>
      <c r="C9" s="143">
        <v>7.0000000000000001E-3</v>
      </c>
      <c r="D9" s="136">
        <v>1</v>
      </c>
      <c r="E9" s="136">
        <v>3</v>
      </c>
      <c r="F9" s="136" t="s">
        <v>400</v>
      </c>
      <c r="G9" s="143">
        <v>5.5000000000000007E-2</v>
      </c>
      <c r="H9" s="136">
        <v>5</v>
      </c>
      <c r="I9" s="136" t="s">
        <v>400</v>
      </c>
      <c r="J9" s="143">
        <v>0.1075</v>
      </c>
      <c r="K9" s="136">
        <v>1</v>
      </c>
      <c r="L9" s="136">
        <v>16</v>
      </c>
      <c r="M9" s="136">
        <v>5</v>
      </c>
      <c r="N9" s="136">
        <v>2</v>
      </c>
      <c r="O9" s="136" t="s">
        <v>400</v>
      </c>
      <c r="P9" s="136" t="s">
        <v>400</v>
      </c>
      <c r="Q9" s="136" t="s">
        <v>400</v>
      </c>
      <c r="R9" s="143">
        <v>6.25E-2</v>
      </c>
      <c r="S9" s="136">
        <v>3</v>
      </c>
      <c r="T9" s="143">
        <v>5.8500000000000003E-2</v>
      </c>
      <c r="U9" s="136">
        <v>1</v>
      </c>
      <c r="V9" s="143">
        <v>2.5999999999999999E-2</v>
      </c>
      <c r="W9" s="136">
        <v>1</v>
      </c>
      <c r="X9" s="143">
        <v>2.4E-2</v>
      </c>
      <c r="Y9" s="136">
        <v>1</v>
      </c>
      <c r="Z9" s="144">
        <v>900</v>
      </c>
      <c r="AA9" s="136" t="s">
        <v>400</v>
      </c>
      <c r="AB9" s="138">
        <v>8</v>
      </c>
    </row>
    <row r="10" spans="1:28" ht="20.100000000000001" customHeight="1" x14ac:dyDescent="0.25">
      <c r="A10" s="107">
        <v>4</v>
      </c>
      <c r="B10" s="400"/>
      <c r="C10" s="139">
        <v>6.0000000000000001E-3</v>
      </c>
      <c r="D10" s="140">
        <v>1</v>
      </c>
      <c r="E10" s="140">
        <v>25</v>
      </c>
      <c r="F10" s="140">
        <v>1</v>
      </c>
      <c r="G10" s="139">
        <v>5.3000000000000005E-2</v>
      </c>
      <c r="H10" s="140">
        <v>2</v>
      </c>
      <c r="I10" s="140" t="s">
        <v>400</v>
      </c>
      <c r="J10" s="139">
        <v>0.105</v>
      </c>
      <c r="K10" s="140" t="s">
        <v>400</v>
      </c>
      <c r="L10" s="140">
        <v>9</v>
      </c>
      <c r="M10" s="140">
        <v>3</v>
      </c>
      <c r="N10" s="140">
        <v>3</v>
      </c>
      <c r="O10" s="140">
        <v>1</v>
      </c>
      <c r="P10" s="140" t="s">
        <v>400</v>
      </c>
      <c r="Q10" s="140" t="s">
        <v>400</v>
      </c>
      <c r="R10" s="139">
        <v>6.2E-2</v>
      </c>
      <c r="S10" s="140">
        <v>3</v>
      </c>
      <c r="T10" s="139">
        <v>5.7500000000000002E-2</v>
      </c>
      <c r="U10" s="140">
        <v>2</v>
      </c>
      <c r="V10" s="139">
        <v>2.5000000000000001E-2</v>
      </c>
      <c r="W10" s="140">
        <v>9</v>
      </c>
      <c r="X10" s="139">
        <v>2.3E-2</v>
      </c>
      <c r="Y10" s="140">
        <v>2</v>
      </c>
      <c r="Z10" s="141">
        <v>895</v>
      </c>
      <c r="AA10" s="140" t="s">
        <v>400</v>
      </c>
      <c r="AB10" s="142">
        <v>1</v>
      </c>
    </row>
    <row r="11" spans="1:28" ht="20.100000000000001" customHeight="1" x14ac:dyDescent="0.25">
      <c r="A11" s="107">
        <v>5</v>
      </c>
      <c r="B11" s="400"/>
      <c r="C11" s="143">
        <v>5.0000000000000001E-3</v>
      </c>
      <c r="D11" s="136">
        <v>9</v>
      </c>
      <c r="E11" s="136">
        <v>17</v>
      </c>
      <c r="F11" s="136">
        <v>4</v>
      </c>
      <c r="G11" s="143">
        <v>5.2000000000000005E-2</v>
      </c>
      <c r="H11" s="136">
        <v>1</v>
      </c>
      <c r="I11" s="136" t="s">
        <v>400</v>
      </c>
      <c r="J11" s="143">
        <v>0.10249999999999999</v>
      </c>
      <c r="K11" s="136" t="s">
        <v>400</v>
      </c>
      <c r="L11" s="136">
        <v>6</v>
      </c>
      <c r="M11" s="136">
        <v>13</v>
      </c>
      <c r="N11" s="136">
        <v>6</v>
      </c>
      <c r="O11" s="136">
        <v>2</v>
      </c>
      <c r="P11" s="136" t="s">
        <v>400</v>
      </c>
      <c r="Q11" s="136" t="s">
        <v>400</v>
      </c>
      <c r="R11" s="143">
        <v>6.1499999999999999E-2</v>
      </c>
      <c r="S11" s="136">
        <v>5</v>
      </c>
      <c r="T11" s="143">
        <v>5.7000000000000002E-2</v>
      </c>
      <c r="U11" s="136">
        <v>1</v>
      </c>
      <c r="V11" s="143">
        <v>2.4500000000000001E-2</v>
      </c>
      <c r="W11" s="136">
        <v>1</v>
      </c>
      <c r="X11" s="143">
        <v>2.1999999999999999E-2</v>
      </c>
      <c r="Y11" s="136">
        <v>2</v>
      </c>
      <c r="Z11" s="144">
        <v>890</v>
      </c>
      <c r="AA11" s="136">
        <v>2</v>
      </c>
      <c r="AB11" s="138">
        <v>8</v>
      </c>
    </row>
    <row r="12" spans="1:28" ht="20.100000000000001" customHeight="1" x14ac:dyDescent="0.25">
      <c r="A12" s="107">
        <v>6</v>
      </c>
      <c r="B12" s="400"/>
      <c r="C12" s="139">
        <v>4.0000000000000001E-3</v>
      </c>
      <c r="D12" s="140">
        <v>13</v>
      </c>
      <c r="E12" s="140">
        <v>8</v>
      </c>
      <c r="F12" s="140">
        <v>20</v>
      </c>
      <c r="G12" s="139">
        <v>0.05</v>
      </c>
      <c r="H12" s="140">
        <v>6</v>
      </c>
      <c r="I12" s="140">
        <v>1</v>
      </c>
      <c r="J12" s="139">
        <v>9.9999999999999992E-2</v>
      </c>
      <c r="K12" s="140" t="s">
        <v>400</v>
      </c>
      <c r="L12" s="140" t="s">
        <v>400</v>
      </c>
      <c r="M12" s="140">
        <v>8</v>
      </c>
      <c r="N12" s="140">
        <v>8</v>
      </c>
      <c r="O12" s="140">
        <v>3</v>
      </c>
      <c r="P12" s="140">
        <v>1</v>
      </c>
      <c r="Q12" s="140" t="s">
        <v>400</v>
      </c>
      <c r="R12" s="139">
        <v>6.0999999999999999E-2</v>
      </c>
      <c r="S12" s="140">
        <v>11</v>
      </c>
      <c r="T12" s="139">
        <v>5.6000000000000001E-2</v>
      </c>
      <c r="U12" s="140">
        <v>2</v>
      </c>
      <c r="V12" s="139">
        <v>2.4E-2</v>
      </c>
      <c r="W12" s="140">
        <v>9</v>
      </c>
      <c r="X12" s="139">
        <v>2.1000000000000001E-2</v>
      </c>
      <c r="Y12" s="140">
        <v>1</v>
      </c>
      <c r="Z12" s="141">
        <v>885</v>
      </c>
      <c r="AA12" s="140">
        <v>2</v>
      </c>
      <c r="AB12" s="142">
        <v>2</v>
      </c>
    </row>
    <row r="13" spans="1:28" ht="20.100000000000001" customHeight="1" x14ac:dyDescent="0.25">
      <c r="A13" s="107">
        <v>7</v>
      </c>
      <c r="B13" s="400"/>
      <c r="C13" s="143">
        <v>3.0000000000000001E-3</v>
      </c>
      <c r="D13" s="136">
        <v>21</v>
      </c>
      <c r="E13" s="136">
        <v>1</v>
      </c>
      <c r="F13" s="136">
        <v>19</v>
      </c>
      <c r="G13" s="143">
        <v>4.8000000000000001E-2</v>
      </c>
      <c r="H13" s="136">
        <v>4</v>
      </c>
      <c r="I13" s="136" t="s">
        <v>400</v>
      </c>
      <c r="J13" s="143">
        <v>9.7499999999999989E-2</v>
      </c>
      <c r="K13" s="136" t="s">
        <v>400</v>
      </c>
      <c r="L13" s="136" t="s">
        <v>400</v>
      </c>
      <c r="M13" s="136">
        <v>9</v>
      </c>
      <c r="N13" s="136">
        <v>4</v>
      </c>
      <c r="O13" s="136">
        <v>4</v>
      </c>
      <c r="P13" s="136" t="s">
        <v>400</v>
      </c>
      <c r="Q13" s="136" t="s">
        <v>400</v>
      </c>
      <c r="R13" s="143">
        <v>6.0499999999999998E-2</v>
      </c>
      <c r="S13" s="136">
        <v>3</v>
      </c>
      <c r="T13" s="143">
        <v>5.5500000000000001E-2</v>
      </c>
      <c r="U13" s="136">
        <v>2</v>
      </c>
      <c r="V13" s="143">
        <v>2.35E-2</v>
      </c>
      <c r="W13" s="136">
        <v>10</v>
      </c>
      <c r="X13" s="143">
        <v>0.02</v>
      </c>
      <c r="Y13" s="136">
        <v>4</v>
      </c>
      <c r="Z13" s="144">
        <v>880</v>
      </c>
      <c r="AA13" s="136">
        <v>11</v>
      </c>
      <c r="AB13" s="138">
        <v>10</v>
      </c>
    </row>
    <row r="14" spans="1:28" ht="20.100000000000001" customHeight="1" x14ac:dyDescent="0.25">
      <c r="A14" s="107">
        <v>8</v>
      </c>
      <c r="B14" s="400"/>
      <c r="C14" s="139">
        <v>2E-3</v>
      </c>
      <c r="D14" s="140">
        <v>8</v>
      </c>
      <c r="E14" s="140" t="s">
        <v>400</v>
      </c>
      <c r="F14" s="140">
        <v>11</v>
      </c>
      <c r="G14" s="139">
        <v>4.5999999999999999E-2</v>
      </c>
      <c r="H14" s="140">
        <v>5</v>
      </c>
      <c r="I14" s="140" t="s">
        <v>400</v>
      </c>
      <c r="J14" s="139">
        <v>9.4999999999999987E-2</v>
      </c>
      <c r="K14" s="140" t="s">
        <v>400</v>
      </c>
      <c r="L14" s="140">
        <v>3</v>
      </c>
      <c r="M14" s="140">
        <v>2</v>
      </c>
      <c r="N14" s="140">
        <v>6</v>
      </c>
      <c r="O14" s="140">
        <v>3</v>
      </c>
      <c r="P14" s="140">
        <v>1</v>
      </c>
      <c r="Q14" s="140" t="s">
        <v>400</v>
      </c>
      <c r="R14" s="139">
        <v>0.06</v>
      </c>
      <c r="S14" s="140">
        <v>18</v>
      </c>
      <c r="T14" s="139">
        <v>5.5E-2</v>
      </c>
      <c r="U14" s="140">
        <v>5</v>
      </c>
      <c r="V14" s="139">
        <v>2.3E-2</v>
      </c>
      <c r="W14" s="140">
        <v>10</v>
      </c>
      <c r="X14" s="139">
        <v>1.9E-2</v>
      </c>
      <c r="Y14" s="140">
        <v>3</v>
      </c>
      <c r="Z14" s="141">
        <v>875</v>
      </c>
      <c r="AA14" s="140">
        <v>5</v>
      </c>
      <c r="AB14" s="142">
        <v>2</v>
      </c>
    </row>
    <row r="15" spans="1:28" ht="20.100000000000001" customHeight="1" x14ac:dyDescent="0.25">
      <c r="A15" s="107">
        <v>9</v>
      </c>
      <c r="B15" s="400"/>
      <c r="C15" s="143">
        <v>1E-3</v>
      </c>
      <c r="D15" s="136">
        <v>3</v>
      </c>
      <c r="E15" s="136" t="s">
        <v>400</v>
      </c>
      <c r="F15" s="136" t="s">
        <v>400</v>
      </c>
      <c r="G15" s="143">
        <v>4.4999999999999998E-2</v>
      </c>
      <c r="H15" s="136">
        <v>18</v>
      </c>
      <c r="I15" s="136">
        <v>4</v>
      </c>
      <c r="J15" s="143">
        <v>9.2499999999999985E-2</v>
      </c>
      <c r="K15" s="136" t="s">
        <v>400</v>
      </c>
      <c r="L15" s="136" t="s">
        <v>400</v>
      </c>
      <c r="M15" s="136">
        <v>1</v>
      </c>
      <c r="N15" s="136">
        <v>5</v>
      </c>
      <c r="O15" s="136">
        <v>7</v>
      </c>
      <c r="P15" s="136" t="s">
        <v>400</v>
      </c>
      <c r="Q15" s="136" t="s">
        <v>400</v>
      </c>
      <c r="R15" s="143">
        <v>5.9499999999999997E-2</v>
      </c>
      <c r="S15" s="136">
        <v>1</v>
      </c>
      <c r="T15" s="143">
        <v>5.45E-2</v>
      </c>
      <c r="U15" s="136">
        <v>2</v>
      </c>
      <c r="V15" s="143">
        <v>2.2499999999999999E-2</v>
      </c>
      <c r="W15" s="136">
        <v>4</v>
      </c>
      <c r="X15" s="143">
        <v>1.8499999999999999E-2</v>
      </c>
      <c r="Y15" s="136">
        <v>2</v>
      </c>
      <c r="Z15" s="144">
        <v>870</v>
      </c>
      <c r="AA15" s="136">
        <v>18</v>
      </c>
      <c r="AB15" s="138">
        <v>3</v>
      </c>
    </row>
    <row r="16" spans="1:28" ht="20.100000000000001" customHeight="1" x14ac:dyDescent="0.25">
      <c r="A16" s="107">
        <v>10</v>
      </c>
      <c r="B16" s="400"/>
      <c r="C16" s="139">
        <v>0</v>
      </c>
      <c r="D16" s="140" t="s">
        <v>400</v>
      </c>
      <c r="E16" s="140" t="s">
        <v>400</v>
      </c>
      <c r="F16" s="140">
        <v>1</v>
      </c>
      <c r="G16" s="139">
        <v>4.3999999999999997E-2</v>
      </c>
      <c r="H16" s="140">
        <v>6</v>
      </c>
      <c r="I16" s="140" t="s">
        <v>400</v>
      </c>
      <c r="J16" s="139">
        <v>8.9999999999999983E-2</v>
      </c>
      <c r="K16" s="140" t="s">
        <v>400</v>
      </c>
      <c r="L16" s="140" t="s">
        <v>400</v>
      </c>
      <c r="M16" s="140">
        <v>3</v>
      </c>
      <c r="N16" s="140">
        <v>11</v>
      </c>
      <c r="O16" s="140">
        <v>3</v>
      </c>
      <c r="P16" s="140">
        <v>1</v>
      </c>
      <c r="Q16" s="140" t="s">
        <v>400</v>
      </c>
      <c r="R16" s="139">
        <v>5.8999999999999997E-2</v>
      </c>
      <c r="S16" s="140">
        <v>2</v>
      </c>
      <c r="T16" s="139">
        <v>5.3999999999999999E-2</v>
      </c>
      <c r="U16" s="140">
        <v>15</v>
      </c>
      <c r="V16" s="139">
        <v>2.1999999999999999E-2</v>
      </c>
      <c r="W16" s="140">
        <v>3</v>
      </c>
      <c r="X16" s="139">
        <v>1.7999999999999999E-2</v>
      </c>
      <c r="Y16" s="140">
        <v>6</v>
      </c>
      <c r="Z16" s="141">
        <v>865</v>
      </c>
      <c r="AA16" s="140">
        <v>2</v>
      </c>
      <c r="AB16" s="142">
        <v>1</v>
      </c>
    </row>
    <row r="17" spans="1:28" ht="20.100000000000001" customHeight="1" x14ac:dyDescent="0.25">
      <c r="A17" s="107">
        <v>11</v>
      </c>
      <c r="B17" s="400"/>
      <c r="C17" s="143">
        <v>-1E-3</v>
      </c>
      <c r="D17" s="136">
        <v>1</v>
      </c>
      <c r="E17" s="136" t="s">
        <v>400</v>
      </c>
      <c r="F17" s="136" t="s">
        <v>400</v>
      </c>
      <c r="G17" s="143">
        <v>4.2999999999999997E-2</v>
      </c>
      <c r="H17" s="136">
        <v>4</v>
      </c>
      <c r="I17" s="136" t="s">
        <v>400</v>
      </c>
      <c r="J17" s="143">
        <v>8.7499999999999981E-2</v>
      </c>
      <c r="K17" s="136" t="s">
        <v>400</v>
      </c>
      <c r="L17" s="136" t="s">
        <v>400</v>
      </c>
      <c r="M17" s="136" t="s">
        <v>400</v>
      </c>
      <c r="N17" s="136">
        <v>1</v>
      </c>
      <c r="O17" s="136">
        <v>4</v>
      </c>
      <c r="P17" s="136" t="s">
        <v>400</v>
      </c>
      <c r="Q17" s="136" t="s">
        <v>400</v>
      </c>
      <c r="R17" s="143">
        <v>5.8500000000000003E-2</v>
      </c>
      <c r="S17" s="136">
        <v>1</v>
      </c>
      <c r="T17" s="143">
        <v>5.3499999999999999E-2</v>
      </c>
      <c r="U17" s="136">
        <v>5</v>
      </c>
      <c r="V17" s="143">
        <v>2.1499999999999998E-2</v>
      </c>
      <c r="W17" s="136">
        <v>3</v>
      </c>
      <c r="X17" s="143">
        <v>1.7500000000000002E-2</v>
      </c>
      <c r="Y17" s="136">
        <v>8</v>
      </c>
      <c r="Z17" s="144">
        <v>860</v>
      </c>
      <c r="AA17" s="136">
        <v>10</v>
      </c>
      <c r="AB17" s="138">
        <v>5</v>
      </c>
    </row>
    <row r="18" spans="1:28" ht="20.100000000000001" customHeight="1" x14ac:dyDescent="0.25">
      <c r="A18" s="107">
        <v>12</v>
      </c>
      <c r="B18" s="400"/>
      <c r="C18" s="139" t="s">
        <v>34</v>
      </c>
      <c r="D18" s="140" t="s">
        <v>34</v>
      </c>
      <c r="E18" s="140" t="s">
        <v>34</v>
      </c>
      <c r="F18" s="140" t="s">
        <v>34</v>
      </c>
      <c r="G18" s="139">
        <v>4.1999999999999996E-2</v>
      </c>
      <c r="H18" s="140">
        <v>1</v>
      </c>
      <c r="I18" s="140">
        <v>1</v>
      </c>
      <c r="J18" s="139">
        <v>8.4999999999999978E-2</v>
      </c>
      <c r="K18" s="140" t="s">
        <v>400</v>
      </c>
      <c r="L18" s="140" t="s">
        <v>400</v>
      </c>
      <c r="M18" s="140" t="s">
        <v>400</v>
      </c>
      <c r="N18" s="140">
        <v>4</v>
      </c>
      <c r="O18" s="140">
        <v>5</v>
      </c>
      <c r="P18" s="140">
        <v>3</v>
      </c>
      <c r="Q18" s="140" t="s">
        <v>400</v>
      </c>
      <c r="R18" s="139">
        <v>5.8000000000000003E-2</v>
      </c>
      <c r="S18" s="140">
        <v>2</v>
      </c>
      <c r="T18" s="139">
        <v>5.2999999999999999E-2</v>
      </c>
      <c r="U18" s="140">
        <v>11</v>
      </c>
      <c r="V18" s="139">
        <v>2.1000000000000001E-2</v>
      </c>
      <c r="W18" s="140">
        <v>2</v>
      </c>
      <c r="X18" s="139">
        <v>1.7000000000000001E-2</v>
      </c>
      <c r="Y18" s="140">
        <v>16</v>
      </c>
      <c r="Z18" s="141">
        <v>855</v>
      </c>
      <c r="AA18" s="140">
        <v>1</v>
      </c>
      <c r="AB18" s="142">
        <v>1</v>
      </c>
    </row>
    <row r="19" spans="1:28" ht="20.100000000000001" customHeight="1" x14ac:dyDescent="0.25">
      <c r="A19" s="107">
        <v>13</v>
      </c>
      <c r="B19" s="400"/>
      <c r="C19" s="143" t="s">
        <v>34</v>
      </c>
      <c r="D19" s="136" t="s">
        <v>34</v>
      </c>
      <c r="E19" s="136" t="s">
        <v>34</v>
      </c>
      <c r="F19" s="136" t="s">
        <v>34</v>
      </c>
      <c r="G19" s="143">
        <v>3.9999999999999994E-2</v>
      </c>
      <c r="H19" s="136">
        <v>2</v>
      </c>
      <c r="I19" s="136">
        <v>6</v>
      </c>
      <c r="J19" s="143">
        <v>8.2499999999999976E-2</v>
      </c>
      <c r="K19" s="136" t="s">
        <v>400</v>
      </c>
      <c r="L19" s="136" t="s">
        <v>400</v>
      </c>
      <c r="M19" s="136" t="s">
        <v>400</v>
      </c>
      <c r="N19" s="136">
        <v>2</v>
      </c>
      <c r="O19" s="136">
        <v>8</v>
      </c>
      <c r="P19" s="136" t="s">
        <v>400</v>
      </c>
      <c r="Q19" s="136" t="s">
        <v>400</v>
      </c>
      <c r="R19" s="143">
        <v>5.7000000000000002E-2</v>
      </c>
      <c r="S19" s="136">
        <v>1</v>
      </c>
      <c r="T19" s="143">
        <v>5.2499999999999998E-2</v>
      </c>
      <c r="U19" s="136">
        <v>5</v>
      </c>
      <c r="V19" s="143">
        <v>0.02</v>
      </c>
      <c r="W19" s="136">
        <v>1</v>
      </c>
      <c r="X19" s="143">
        <v>1.6500000000000001E-2</v>
      </c>
      <c r="Y19" s="136">
        <v>1</v>
      </c>
      <c r="Z19" s="144">
        <v>850</v>
      </c>
      <c r="AA19" s="136">
        <v>6</v>
      </c>
      <c r="AB19" s="138">
        <v>9</v>
      </c>
    </row>
    <row r="20" spans="1:28" ht="20.100000000000001" customHeight="1" x14ac:dyDescent="0.25">
      <c r="A20" s="107">
        <v>14</v>
      </c>
      <c r="B20" s="400"/>
      <c r="C20" s="139" t="s">
        <v>34</v>
      </c>
      <c r="D20" s="140" t="s">
        <v>34</v>
      </c>
      <c r="E20" s="140" t="s">
        <v>34</v>
      </c>
      <c r="F20" s="140" t="s">
        <v>34</v>
      </c>
      <c r="G20" s="139">
        <v>3.8999999999999993E-2</v>
      </c>
      <c r="H20" s="140" t="s">
        <v>400</v>
      </c>
      <c r="I20" s="140">
        <v>1</v>
      </c>
      <c r="J20" s="139">
        <v>7.9999999999999974E-2</v>
      </c>
      <c r="K20" s="140" t="s">
        <v>400</v>
      </c>
      <c r="L20" s="140" t="s">
        <v>400</v>
      </c>
      <c r="M20" s="140">
        <v>1</v>
      </c>
      <c r="N20" s="140">
        <v>1</v>
      </c>
      <c r="O20" s="140">
        <v>8</v>
      </c>
      <c r="P20" s="140">
        <v>4</v>
      </c>
      <c r="Q20" s="140" t="s">
        <v>400</v>
      </c>
      <c r="R20" s="139">
        <v>5.2499999999999998E-2</v>
      </c>
      <c r="S20" s="140">
        <v>1</v>
      </c>
      <c r="T20" s="139">
        <v>5.1999999999999998E-2</v>
      </c>
      <c r="U20" s="140">
        <v>1</v>
      </c>
      <c r="V20" s="139">
        <v>1.6500000000000001E-2</v>
      </c>
      <c r="W20" s="140">
        <v>1</v>
      </c>
      <c r="X20" s="139">
        <v>1.6E-2</v>
      </c>
      <c r="Y20" s="140">
        <v>5</v>
      </c>
      <c r="Z20" s="141">
        <v>840</v>
      </c>
      <c r="AA20" s="140" t="s">
        <v>400</v>
      </c>
      <c r="AB20" s="142">
        <v>1</v>
      </c>
    </row>
    <row r="21" spans="1:28" ht="20.100000000000001" customHeight="1" x14ac:dyDescent="0.25">
      <c r="A21" s="107">
        <v>15</v>
      </c>
      <c r="B21" s="400"/>
      <c r="C21" s="143" t="s">
        <v>34</v>
      </c>
      <c r="D21" s="136" t="s">
        <v>34</v>
      </c>
      <c r="E21" s="136" t="s">
        <v>34</v>
      </c>
      <c r="F21" s="136" t="s">
        <v>34</v>
      </c>
      <c r="G21" s="143">
        <v>3.7999999999999992E-2</v>
      </c>
      <c r="H21" s="136">
        <v>1</v>
      </c>
      <c r="I21" s="136" t="s">
        <v>400</v>
      </c>
      <c r="J21" s="143">
        <v>7.7499999999999972E-2</v>
      </c>
      <c r="K21" s="136" t="s">
        <v>400</v>
      </c>
      <c r="L21" s="136" t="s">
        <v>400</v>
      </c>
      <c r="M21" s="136" t="s">
        <v>400</v>
      </c>
      <c r="N21" s="136" t="s">
        <v>400</v>
      </c>
      <c r="O21" s="136">
        <v>1</v>
      </c>
      <c r="P21" s="136" t="s">
        <v>400</v>
      </c>
      <c r="Q21" s="136" t="s">
        <v>400</v>
      </c>
      <c r="R21" s="143" t="s">
        <v>34</v>
      </c>
      <c r="S21" s="136" t="s">
        <v>34</v>
      </c>
      <c r="T21" s="143">
        <v>5.0999999999999997E-2</v>
      </c>
      <c r="U21" s="136">
        <v>1</v>
      </c>
      <c r="V21" s="143" t="s">
        <v>34</v>
      </c>
      <c r="W21" s="136" t="s">
        <v>34</v>
      </c>
      <c r="X21" s="143">
        <v>1.55E-2</v>
      </c>
      <c r="Y21" s="136">
        <v>2</v>
      </c>
      <c r="Z21" s="144">
        <v>830</v>
      </c>
      <c r="AA21" s="136" t="s">
        <v>400</v>
      </c>
      <c r="AB21" s="138">
        <v>3</v>
      </c>
    </row>
    <row r="22" spans="1:28" ht="20.100000000000001" customHeight="1" x14ac:dyDescent="0.25">
      <c r="A22" s="107">
        <v>16</v>
      </c>
      <c r="B22" s="400"/>
      <c r="C22" s="139" t="s">
        <v>34</v>
      </c>
      <c r="D22" s="140" t="s">
        <v>34</v>
      </c>
      <c r="E22" s="140" t="s">
        <v>34</v>
      </c>
      <c r="F22" s="140" t="s">
        <v>34</v>
      </c>
      <c r="G22" s="139">
        <v>3.6999999999999991E-2</v>
      </c>
      <c r="H22" s="140" t="s">
        <v>400</v>
      </c>
      <c r="I22" s="140">
        <v>3</v>
      </c>
      <c r="J22" s="139">
        <v>7.4999999999999969E-2</v>
      </c>
      <c r="K22" s="140" t="s">
        <v>400</v>
      </c>
      <c r="L22" s="140" t="s">
        <v>400</v>
      </c>
      <c r="M22" s="140" t="s">
        <v>400</v>
      </c>
      <c r="N22" s="140" t="s">
        <v>400</v>
      </c>
      <c r="O22" s="140">
        <v>1</v>
      </c>
      <c r="P22" s="140">
        <v>2</v>
      </c>
      <c r="Q22" s="140">
        <v>1</v>
      </c>
      <c r="R22" s="139" t="s">
        <v>34</v>
      </c>
      <c r="S22" s="140" t="s">
        <v>34</v>
      </c>
      <c r="T22" s="139">
        <v>0.05</v>
      </c>
      <c r="U22" s="140">
        <v>1</v>
      </c>
      <c r="V22" s="139" t="s">
        <v>34</v>
      </c>
      <c r="W22" s="140" t="s">
        <v>34</v>
      </c>
      <c r="X22" s="139">
        <v>1.4999999999999999E-2</v>
      </c>
      <c r="Y22" s="140">
        <v>1</v>
      </c>
      <c r="Z22" s="141">
        <v>825</v>
      </c>
      <c r="AA22" s="140" t="s">
        <v>400</v>
      </c>
      <c r="AB22" s="142">
        <v>1</v>
      </c>
    </row>
    <row r="23" spans="1:28" ht="20.100000000000001" customHeight="1" x14ac:dyDescent="0.25">
      <c r="A23" s="107">
        <v>17</v>
      </c>
      <c r="B23" s="400"/>
      <c r="C23" s="143" t="s">
        <v>34</v>
      </c>
      <c r="D23" s="136" t="s">
        <v>34</v>
      </c>
      <c r="E23" s="136" t="s">
        <v>34</v>
      </c>
      <c r="F23" s="136" t="s">
        <v>34</v>
      </c>
      <c r="G23" s="143">
        <v>3.599999999999999E-2</v>
      </c>
      <c r="H23" s="136" t="s">
        <v>400</v>
      </c>
      <c r="I23" s="136">
        <v>2</v>
      </c>
      <c r="J23" s="143">
        <v>7.2499999999999967E-2</v>
      </c>
      <c r="K23" s="136" t="s">
        <v>400</v>
      </c>
      <c r="L23" s="136" t="s">
        <v>400</v>
      </c>
      <c r="M23" s="136" t="s">
        <v>400</v>
      </c>
      <c r="N23" s="136" t="s">
        <v>400</v>
      </c>
      <c r="O23" s="136">
        <v>2</v>
      </c>
      <c r="P23" s="136" t="s">
        <v>400</v>
      </c>
      <c r="Q23" s="136" t="s">
        <v>400</v>
      </c>
      <c r="R23" s="143" t="s">
        <v>34</v>
      </c>
      <c r="S23" s="136" t="s">
        <v>34</v>
      </c>
      <c r="T23" s="143" t="s">
        <v>34</v>
      </c>
      <c r="U23" s="136" t="s">
        <v>34</v>
      </c>
      <c r="V23" s="143" t="s">
        <v>34</v>
      </c>
      <c r="W23" s="136" t="s">
        <v>34</v>
      </c>
      <c r="X23" s="143">
        <v>1.4500000000000001E-2</v>
      </c>
      <c r="Y23" s="136">
        <v>1</v>
      </c>
      <c r="Z23" s="144" t="s">
        <v>34</v>
      </c>
      <c r="AA23" s="136" t="s">
        <v>34</v>
      </c>
      <c r="AB23" s="138" t="s">
        <v>34</v>
      </c>
    </row>
    <row r="24" spans="1:28" ht="20.100000000000001" customHeight="1" x14ac:dyDescent="0.25">
      <c r="A24" s="107">
        <v>18</v>
      </c>
      <c r="B24" s="400"/>
      <c r="C24" s="139" t="s">
        <v>34</v>
      </c>
      <c r="D24" s="140" t="s">
        <v>34</v>
      </c>
      <c r="E24" s="140" t="s">
        <v>34</v>
      </c>
      <c r="F24" s="140" t="s">
        <v>34</v>
      </c>
      <c r="G24" s="139">
        <v>3.4999999999999989E-2</v>
      </c>
      <c r="H24" s="140" t="s">
        <v>400</v>
      </c>
      <c r="I24" s="140">
        <v>9</v>
      </c>
      <c r="J24" s="139">
        <v>6.9999999999999965E-2</v>
      </c>
      <c r="K24" s="140" t="s">
        <v>400</v>
      </c>
      <c r="L24" s="140" t="s">
        <v>400</v>
      </c>
      <c r="M24" s="140" t="s">
        <v>400</v>
      </c>
      <c r="N24" s="140">
        <v>1</v>
      </c>
      <c r="O24" s="140">
        <v>2</v>
      </c>
      <c r="P24" s="140">
        <v>7</v>
      </c>
      <c r="Q24" s="140">
        <v>2</v>
      </c>
      <c r="R24" s="139" t="s">
        <v>34</v>
      </c>
      <c r="S24" s="140" t="s">
        <v>34</v>
      </c>
      <c r="T24" s="139" t="s">
        <v>34</v>
      </c>
      <c r="U24" s="140" t="s">
        <v>34</v>
      </c>
      <c r="V24" s="139" t="s">
        <v>34</v>
      </c>
      <c r="W24" s="140" t="s">
        <v>34</v>
      </c>
      <c r="X24" s="139" t="s">
        <v>34</v>
      </c>
      <c r="Y24" s="140" t="s">
        <v>34</v>
      </c>
      <c r="Z24" s="141" t="s">
        <v>34</v>
      </c>
      <c r="AA24" s="140" t="s">
        <v>34</v>
      </c>
      <c r="AB24" s="142" t="s">
        <v>34</v>
      </c>
    </row>
    <row r="25" spans="1:28" ht="20.100000000000001" customHeight="1" x14ac:dyDescent="0.25">
      <c r="A25" s="107">
        <v>19</v>
      </c>
      <c r="B25" s="400"/>
      <c r="C25" s="143" t="s">
        <v>34</v>
      </c>
      <c r="D25" s="136" t="s">
        <v>34</v>
      </c>
      <c r="E25" s="136" t="s">
        <v>34</v>
      </c>
      <c r="F25" s="136" t="s">
        <v>34</v>
      </c>
      <c r="G25" s="143">
        <v>3.3999999999999989E-2</v>
      </c>
      <c r="H25" s="136" t="s">
        <v>400</v>
      </c>
      <c r="I25" s="136">
        <v>3</v>
      </c>
      <c r="J25" s="143">
        <v>6.7499999999999963E-2</v>
      </c>
      <c r="K25" s="136" t="s">
        <v>400</v>
      </c>
      <c r="L25" s="136" t="s">
        <v>400</v>
      </c>
      <c r="M25" s="136" t="s">
        <v>400</v>
      </c>
      <c r="N25" s="136" t="s">
        <v>400</v>
      </c>
      <c r="O25" s="136" t="s">
        <v>400</v>
      </c>
      <c r="P25" s="136">
        <v>2</v>
      </c>
      <c r="Q25" s="136" t="s">
        <v>400</v>
      </c>
      <c r="R25" s="143" t="s">
        <v>34</v>
      </c>
      <c r="S25" s="136" t="s">
        <v>34</v>
      </c>
      <c r="T25" s="143" t="s">
        <v>34</v>
      </c>
      <c r="U25" s="136" t="s">
        <v>34</v>
      </c>
      <c r="V25" s="143" t="s">
        <v>34</v>
      </c>
      <c r="W25" s="136" t="s">
        <v>34</v>
      </c>
      <c r="X25" s="143" t="s">
        <v>34</v>
      </c>
      <c r="Y25" s="136" t="s">
        <v>34</v>
      </c>
      <c r="Z25" s="144" t="s">
        <v>34</v>
      </c>
      <c r="AA25" s="136" t="s">
        <v>34</v>
      </c>
      <c r="AB25" s="138" t="s">
        <v>34</v>
      </c>
    </row>
    <row r="26" spans="1:28" ht="20.100000000000001" customHeight="1" x14ac:dyDescent="0.25">
      <c r="A26" s="107">
        <v>20</v>
      </c>
      <c r="B26" s="400"/>
      <c r="C26" s="139" t="s">
        <v>34</v>
      </c>
      <c r="D26" s="140" t="s">
        <v>34</v>
      </c>
      <c r="E26" s="140" t="s">
        <v>34</v>
      </c>
      <c r="F26" s="140" t="s">
        <v>34</v>
      </c>
      <c r="G26" s="139">
        <v>3.2999999999999988E-2</v>
      </c>
      <c r="H26" s="140" t="s">
        <v>400</v>
      </c>
      <c r="I26" s="140">
        <v>10</v>
      </c>
      <c r="J26" s="139">
        <v>6.4999999999999961E-2</v>
      </c>
      <c r="K26" s="140" t="s">
        <v>400</v>
      </c>
      <c r="L26" s="140" t="s">
        <v>400</v>
      </c>
      <c r="M26" s="140" t="s">
        <v>400</v>
      </c>
      <c r="N26" s="140" t="s">
        <v>400</v>
      </c>
      <c r="O26" s="140">
        <v>1</v>
      </c>
      <c r="P26" s="140">
        <v>12</v>
      </c>
      <c r="Q26" s="140">
        <v>2</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7">
        <v>21</v>
      </c>
      <c r="B27" s="400"/>
      <c r="C27" s="143" t="s">
        <v>34</v>
      </c>
      <c r="D27" s="136" t="s">
        <v>34</v>
      </c>
      <c r="E27" s="136" t="s">
        <v>34</v>
      </c>
      <c r="F27" s="136" t="s">
        <v>34</v>
      </c>
      <c r="G27" s="143">
        <v>3.1999999999999987E-2</v>
      </c>
      <c r="H27" s="136" t="s">
        <v>400</v>
      </c>
      <c r="I27" s="136">
        <v>8</v>
      </c>
      <c r="J27" s="143">
        <v>6.2499999999999958E-2</v>
      </c>
      <c r="K27" s="136" t="s">
        <v>400</v>
      </c>
      <c r="L27" s="136" t="s">
        <v>400</v>
      </c>
      <c r="M27" s="136" t="s">
        <v>400</v>
      </c>
      <c r="N27" s="136" t="s">
        <v>400</v>
      </c>
      <c r="O27" s="136" t="s">
        <v>400</v>
      </c>
      <c r="P27" s="136" t="s">
        <v>400</v>
      </c>
      <c r="Q27" s="136" t="s">
        <v>400</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7"/>
      <c r="B28" s="400"/>
      <c r="C28" s="139" t="s">
        <v>34</v>
      </c>
      <c r="D28" s="140" t="s">
        <v>34</v>
      </c>
      <c r="E28" s="140" t="s">
        <v>34</v>
      </c>
      <c r="F28" s="140" t="s">
        <v>34</v>
      </c>
      <c r="G28" s="139">
        <v>3.0999999999999986E-2</v>
      </c>
      <c r="H28" s="140" t="s">
        <v>400</v>
      </c>
      <c r="I28" s="140">
        <v>1</v>
      </c>
      <c r="J28" s="139">
        <v>5.9999999999999956E-2</v>
      </c>
      <c r="K28" s="140" t="s">
        <v>400</v>
      </c>
      <c r="L28" s="140" t="s">
        <v>400</v>
      </c>
      <c r="M28" s="140" t="s">
        <v>400</v>
      </c>
      <c r="N28" s="140" t="s">
        <v>400</v>
      </c>
      <c r="O28" s="140" t="s">
        <v>400</v>
      </c>
      <c r="P28" s="140">
        <v>11</v>
      </c>
      <c r="Q28" s="140">
        <v>3</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7"/>
      <c r="B29" s="400"/>
      <c r="C29" s="143" t="s">
        <v>34</v>
      </c>
      <c r="D29" s="136" t="s">
        <v>34</v>
      </c>
      <c r="E29" s="136" t="s">
        <v>34</v>
      </c>
      <c r="F29" s="136" t="s">
        <v>34</v>
      </c>
      <c r="G29" s="143">
        <v>2.9999999999999985E-2</v>
      </c>
      <c r="H29" s="136" t="s">
        <v>400</v>
      </c>
      <c r="I29" s="136">
        <v>6</v>
      </c>
      <c r="J29" s="143">
        <v>5.7499999999999954E-2</v>
      </c>
      <c r="K29" s="136" t="s">
        <v>400</v>
      </c>
      <c r="L29" s="136" t="s">
        <v>400</v>
      </c>
      <c r="M29" s="136" t="s">
        <v>400</v>
      </c>
      <c r="N29" s="136" t="s">
        <v>400</v>
      </c>
      <c r="O29" s="136" t="s">
        <v>400</v>
      </c>
      <c r="P29" s="136">
        <v>3</v>
      </c>
      <c r="Q29" s="136" t="s">
        <v>400</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7"/>
      <c r="B30" s="400"/>
      <c r="C30" s="139" t="s">
        <v>34</v>
      </c>
      <c r="D30" s="140" t="s">
        <v>34</v>
      </c>
      <c r="E30" s="140" t="s">
        <v>34</v>
      </c>
      <c r="F30" s="140" t="s">
        <v>34</v>
      </c>
      <c r="G30" s="139">
        <v>2.6999999999999986E-2</v>
      </c>
      <c r="H30" s="140" t="s">
        <v>400</v>
      </c>
      <c r="I30" s="140">
        <v>2</v>
      </c>
      <c r="J30" s="139">
        <v>5.4999999999999952E-2</v>
      </c>
      <c r="K30" s="140" t="s">
        <v>400</v>
      </c>
      <c r="L30" s="140" t="s">
        <v>400</v>
      </c>
      <c r="M30" s="140" t="s">
        <v>400</v>
      </c>
      <c r="N30" s="140" t="s">
        <v>400</v>
      </c>
      <c r="O30" s="140" t="s">
        <v>400</v>
      </c>
      <c r="P30" s="140">
        <v>6</v>
      </c>
      <c r="Q30" s="140">
        <v>6</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7"/>
      <c r="B31" s="400"/>
      <c r="C31" s="143" t="s">
        <v>34</v>
      </c>
      <c r="D31" s="136" t="s">
        <v>34</v>
      </c>
      <c r="E31" s="136" t="s">
        <v>34</v>
      </c>
      <c r="F31" s="136" t="s">
        <v>34</v>
      </c>
      <c r="G31" s="143" t="s">
        <v>34</v>
      </c>
      <c r="H31" s="136" t="s">
        <v>34</v>
      </c>
      <c r="I31" s="136" t="s">
        <v>34</v>
      </c>
      <c r="J31" s="143">
        <v>5.2499999999999949E-2</v>
      </c>
      <c r="K31" s="136" t="s">
        <v>400</v>
      </c>
      <c r="L31" s="136" t="s">
        <v>400</v>
      </c>
      <c r="M31" s="136" t="s">
        <v>400</v>
      </c>
      <c r="N31" s="136" t="s">
        <v>400</v>
      </c>
      <c r="O31" s="136" t="s">
        <v>400</v>
      </c>
      <c r="P31" s="136">
        <v>1</v>
      </c>
      <c r="Q31" s="136">
        <v>1</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7"/>
      <c r="B32" s="400"/>
      <c r="C32" s="139" t="s">
        <v>34</v>
      </c>
      <c r="D32" s="140" t="s">
        <v>34</v>
      </c>
      <c r="E32" s="140" t="s">
        <v>34</v>
      </c>
      <c r="F32" s="140" t="s">
        <v>34</v>
      </c>
      <c r="G32" s="139" t="s">
        <v>34</v>
      </c>
      <c r="H32" s="140" t="s">
        <v>34</v>
      </c>
      <c r="I32" s="140" t="s">
        <v>34</v>
      </c>
      <c r="J32" s="139">
        <v>4.9999999999999947E-2</v>
      </c>
      <c r="K32" s="140" t="s">
        <v>400</v>
      </c>
      <c r="L32" s="140" t="s">
        <v>400</v>
      </c>
      <c r="M32" s="140" t="s">
        <v>400</v>
      </c>
      <c r="N32" s="140" t="s">
        <v>400</v>
      </c>
      <c r="O32" s="140" t="s">
        <v>400</v>
      </c>
      <c r="P32" s="140">
        <v>3</v>
      </c>
      <c r="Q32" s="140">
        <v>9</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7"/>
      <c r="B33" s="400"/>
      <c r="C33" s="143"/>
      <c r="D33" s="136"/>
      <c r="E33" s="136"/>
      <c r="F33" s="136"/>
      <c r="G33" s="143" t="s">
        <v>34</v>
      </c>
      <c r="H33" s="136" t="s">
        <v>34</v>
      </c>
      <c r="I33" s="136" t="s">
        <v>34</v>
      </c>
      <c r="J33" s="143">
        <v>4.7499999999999945E-2</v>
      </c>
      <c r="K33" s="136" t="s">
        <v>400</v>
      </c>
      <c r="L33" s="136" t="s">
        <v>400</v>
      </c>
      <c r="M33" s="136" t="s">
        <v>400</v>
      </c>
      <c r="N33" s="136" t="s">
        <v>400</v>
      </c>
      <c r="O33" s="136" t="s">
        <v>400</v>
      </c>
      <c r="P33" s="136" t="s">
        <v>400</v>
      </c>
      <c r="Q33" s="136">
        <v>6</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7"/>
      <c r="B34" s="400"/>
      <c r="C34" s="139"/>
      <c r="D34" s="140"/>
      <c r="E34" s="140"/>
      <c r="F34" s="140"/>
      <c r="G34" s="139" t="s">
        <v>34</v>
      </c>
      <c r="H34" s="140" t="s">
        <v>34</v>
      </c>
      <c r="I34" s="140" t="s">
        <v>34</v>
      </c>
      <c r="J34" s="139">
        <v>4.4999999999999943E-2</v>
      </c>
      <c r="K34" s="140" t="s">
        <v>400</v>
      </c>
      <c r="L34" s="140" t="s">
        <v>400</v>
      </c>
      <c r="M34" s="140" t="s">
        <v>400</v>
      </c>
      <c r="N34" s="140" t="s">
        <v>400</v>
      </c>
      <c r="O34" s="140" t="s">
        <v>400</v>
      </c>
      <c r="P34" s="140" t="s">
        <v>400</v>
      </c>
      <c r="Q34" s="140">
        <v>15</v>
      </c>
      <c r="R34" s="139"/>
      <c r="S34" s="140"/>
      <c r="T34" s="139"/>
      <c r="U34" s="140"/>
      <c r="V34" s="139"/>
      <c r="W34" s="140"/>
      <c r="X34" s="139"/>
      <c r="Y34" s="140"/>
      <c r="Z34" s="141"/>
      <c r="AA34" s="140"/>
      <c r="AB34" s="142"/>
    </row>
    <row r="35" spans="1:28" ht="20.100000000000001" customHeight="1" x14ac:dyDescent="0.25">
      <c r="A35" s="107"/>
      <c r="B35" s="400"/>
      <c r="C35" s="143"/>
      <c r="D35" s="136"/>
      <c r="E35" s="136"/>
      <c r="F35" s="136"/>
      <c r="G35" s="143" t="s">
        <v>34</v>
      </c>
      <c r="H35" s="136" t="s">
        <v>34</v>
      </c>
      <c r="I35" s="136" t="s">
        <v>34</v>
      </c>
      <c r="J35" s="143">
        <v>4.2499999999999941E-2</v>
      </c>
      <c r="K35" s="136" t="s">
        <v>400</v>
      </c>
      <c r="L35" s="136" t="s">
        <v>400</v>
      </c>
      <c r="M35" s="136" t="s">
        <v>400</v>
      </c>
      <c r="N35" s="136" t="s">
        <v>400</v>
      </c>
      <c r="O35" s="136" t="s">
        <v>400</v>
      </c>
      <c r="P35" s="136" t="s">
        <v>400</v>
      </c>
      <c r="Q35" s="136" t="s">
        <v>400</v>
      </c>
      <c r="R35" s="143"/>
      <c r="S35" s="136"/>
      <c r="T35" s="143"/>
      <c r="U35" s="136"/>
      <c r="V35" s="143"/>
      <c r="W35" s="136"/>
      <c r="X35" s="143"/>
      <c r="Y35" s="136"/>
      <c r="Z35" s="144"/>
      <c r="AA35" s="136"/>
      <c r="AB35" s="138"/>
    </row>
    <row r="36" spans="1:28" ht="20.100000000000001" customHeight="1" x14ac:dyDescent="0.25">
      <c r="A36" s="107"/>
      <c r="B36" s="400"/>
      <c r="C36" s="139"/>
      <c r="D36" s="140"/>
      <c r="E36" s="140"/>
      <c r="F36" s="140"/>
      <c r="G36" s="139" t="s">
        <v>34</v>
      </c>
      <c r="H36" s="140" t="s">
        <v>34</v>
      </c>
      <c r="I36" s="140" t="s">
        <v>34</v>
      </c>
      <c r="J36" s="139">
        <v>3.9999999999999938E-2</v>
      </c>
      <c r="K36" s="140" t="s">
        <v>400</v>
      </c>
      <c r="L36" s="140" t="s">
        <v>400</v>
      </c>
      <c r="M36" s="140" t="s">
        <v>400</v>
      </c>
      <c r="N36" s="140" t="s">
        <v>400</v>
      </c>
      <c r="O36" s="140" t="s">
        <v>400</v>
      </c>
      <c r="P36" s="140" t="s">
        <v>400</v>
      </c>
      <c r="Q36" s="140">
        <v>7</v>
      </c>
      <c r="R36" s="139"/>
      <c r="S36" s="140"/>
      <c r="T36" s="139"/>
      <c r="U36" s="140"/>
      <c r="V36" s="139"/>
      <c r="W36" s="140"/>
      <c r="X36" s="139"/>
      <c r="Y36" s="140"/>
      <c r="Z36" s="141"/>
      <c r="AA36" s="140"/>
      <c r="AB36" s="142"/>
    </row>
    <row r="37" spans="1:28" ht="20.100000000000001" customHeight="1" x14ac:dyDescent="0.25">
      <c r="A37" s="107"/>
      <c r="B37" s="400"/>
      <c r="C37" s="143"/>
      <c r="D37" s="136"/>
      <c r="E37" s="136"/>
      <c r="F37" s="136"/>
      <c r="G37" s="143" t="s">
        <v>34</v>
      </c>
      <c r="H37" s="136" t="s">
        <v>34</v>
      </c>
      <c r="I37" s="136" t="s">
        <v>34</v>
      </c>
      <c r="J37" s="143">
        <v>3.7499999999999936E-2</v>
      </c>
      <c r="K37" s="136" t="s">
        <v>400</v>
      </c>
      <c r="L37" s="136" t="s">
        <v>400</v>
      </c>
      <c r="M37" s="136" t="s">
        <v>400</v>
      </c>
      <c r="N37" s="136" t="s">
        <v>400</v>
      </c>
      <c r="O37" s="136" t="s">
        <v>400</v>
      </c>
      <c r="P37" s="136" t="s">
        <v>400</v>
      </c>
      <c r="Q37" s="136">
        <v>1</v>
      </c>
      <c r="R37" s="143"/>
      <c r="S37" s="136"/>
      <c r="T37" s="143"/>
      <c r="U37" s="136"/>
      <c r="V37" s="143"/>
      <c r="W37" s="136"/>
      <c r="X37" s="143"/>
      <c r="Y37" s="136"/>
      <c r="Z37" s="144"/>
      <c r="AA37" s="136"/>
      <c r="AB37" s="138"/>
    </row>
    <row r="38" spans="1:28" ht="20.100000000000001" customHeight="1" x14ac:dyDescent="0.25">
      <c r="A38" s="107"/>
      <c r="B38" s="400"/>
      <c r="C38" s="139"/>
      <c r="D38" s="140"/>
      <c r="E38" s="140"/>
      <c r="F38" s="140"/>
      <c r="G38" s="139" t="s">
        <v>34</v>
      </c>
      <c r="H38" s="140" t="s">
        <v>34</v>
      </c>
      <c r="I38" s="140" t="s">
        <v>34</v>
      </c>
      <c r="J38" s="139">
        <v>3.4999999999999934E-2</v>
      </c>
      <c r="K38" s="140" t="s">
        <v>400</v>
      </c>
      <c r="L38" s="140" t="s">
        <v>400</v>
      </c>
      <c r="M38" s="140" t="s">
        <v>400</v>
      </c>
      <c r="N38" s="140" t="s">
        <v>400</v>
      </c>
      <c r="O38" s="140" t="s">
        <v>400</v>
      </c>
      <c r="P38" s="140" t="s">
        <v>400</v>
      </c>
      <c r="Q38" s="140">
        <v>3</v>
      </c>
      <c r="R38" s="139"/>
      <c r="S38" s="140"/>
      <c r="T38" s="139"/>
      <c r="U38" s="140"/>
      <c r="V38" s="139"/>
      <c r="W38" s="140"/>
      <c r="X38" s="139"/>
      <c r="Y38" s="140"/>
      <c r="Z38" s="141"/>
      <c r="AA38" s="140"/>
      <c r="AB38" s="142"/>
    </row>
    <row r="39" spans="1:28" ht="20.100000000000001" customHeight="1" x14ac:dyDescent="0.25">
      <c r="A39" s="107"/>
      <c r="B39" s="400"/>
      <c r="C39" s="143"/>
      <c r="D39" s="136"/>
      <c r="E39" s="136"/>
      <c r="F39" s="136"/>
      <c r="G39" s="143" t="s">
        <v>34</v>
      </c>
      <c r="H39" s="136" t="s">
        <v>34</v>
      </c>
      <c r="I39" s="136" t="s">
        <v>34</v>
      </c>
      <c r="J39" s="143">
        <v>3.2499999999999932E-2</v>
      </c>
      <c r="K39" s="136" t="s">
        <v>400</v>
      </c>
      <c r="L39" s="136" t="s">
        <v>400</v>
      </c>
      <c r="M39" s="136" t="s">
        <v>400</v>
      </c>
      <c r="N39" s="136" t="s">
        <v>400</v>
      </c>
      <c r="O39" s="136" t="s">
        <v>400</v>
      </c>
      <c r="P39" s="136" t="s">
        <v>400</v>
      </c>
      <c r="Q39" s="136" t="s">
        <v>400</v>
      </c>
      <c r="R39" s="143"/>
      <c r="S39" s="136"/>
      <c r="T39" s="143"/>
      <c r="U39" s="136"/>
      <c r="V39" s="143"/>
      <c r="W39" s="136"/>
      <c r="X39" s="143"/>
      <c r="Y39" s="136"/>
      <c r="Z39" s="144"/>
      <c r="AA39" s="136"/>
      <c r="AB39" s="138"/>
    </row>
    <row r="40" spans="1:28" ht="20.100000000000001" customHeight="1" x14ac:dyDescent="0.25">
      <c r="A40" s="107"/>
      <c r="B40" s="400"/>
      <c r="C40" s="139"/>
      <c r="D40" s="140"/>
      <c r="E40" s="140"/>
      <c r="F40" s="140"/>
      <c r="G40" s="139" t="s">
        <v>34</v>
      </c>
      <c r="H40" s="140" t="s">
        <v>34</v>
      </c>
      <c r="I40" s="140" t="s">
        <v>34</v>
      </c>
      <c r="J40" s="139">
        <v>2.9999999999999933E-2</v>
      </c>
      <c r="K40" s="140" t="s">
        <v>400</v>
      </c>
      <c r="L40" s="140" t="s">
        <v>400</v>
      </c>
      <c r="M40" s="140" t="s">
        <v>400</v>
      </c>
      <c r="N40" s="140" t="s">
        <v>400</v>
      </c>
      <c r="O40" s="140" t="s">
        <v>400</v>
      </c>
      <c r="P40" s="140" t="s">
        <v>400</v>
      </c>
      <c r="Q40" s="140">
        <v>1</v>
      </c>
      <c r="R40" s="139"/>
      <c r="S40" s="140"/>
      <c r="T40" s="139"/>
      <c r="U40" s="140"/>
      <c r="V40" s="139"/>
      <c r="W40" s="140"/>
      <c r="X40" s="139"/>
      <c r="Y40" s="140"/>
      <c r="Z40" s="141"/>
      <c r="AA40" s="140"/>
      <c r="AB40" s="142"/>
    </row>
    <row r="41" spans="1:28" ht="20.100000000000001" customHeight="1" x14ac:dyDescent="0.25">
      <c r="A41" s="107"/>
      <c r="B41" s="400"/>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7"/>
      <c r="B42" s="400"/>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7"/>
      <c r="B43" s="400"/>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7"/>
      <c r="B44" s="400"/>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7"/>
      <c r="B45" s="400"/>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7"/>
      <c r="B46" s="400"/>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7"/>
      <c r="B47" s="400"/>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7"/>
      <c r="B48" s="400"/>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400"/>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400"/>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400"/>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400"/>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400"/>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400"/>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400"/>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400"/>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400"/>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400"/>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3</v>
      </c>
      <c r="C60" s="147"/>
      <c r="D60" s="148">
        <v>57</v>
      </c>
      <c r="E60" s="148">
        <v>57</v>
      </c>
      <c r="F60" s="149">
        <v>57</v>
      </c>
      <c r="G60" s="147"/>
      <c r="H60" s="148">
        <v>57</v>
      </c>
      <c r="I60" s="149">
        <v>57</v>
      </c>
      <c r="J60" s="150"/>
      <c r="K60" s="151">
        <v>57</v>
      </c>
      <c r="L60" s="152">
        <v>57</v>
      </c>
      <c r="M60" s="148">
        <v>57</v>
      </c>
      <c r="N60" s="148">
        <v>57</v>
      </c>
      <c r="O60" s="148">
        <v>57</v>
      </c>
      <c r="P60" s="148">
        <v>57</v>
      </c>
      <c r="Q60" s="153">
        <v>57</v>
      </c>
      <c r="R60" s="147"/>
      <c r="S60" s="148">
        <v>57</v>
      </c>
      <c r="T60" s="147"/>
      <c r="U60" s="148">
        <v>57</v>
      </c>
      <c r="V60" s="147"/>
      <c r="W60" s="148">
        <v>57</v>
      </c>
      <c r="X60" s="147"/>
      <c r="Y60" s="153">
        <v>57</v>
      </c>
      <c r="Z60" s="154"/>
      <c r="AA60" s="155">
        <v>57</v>
      </c>
      <c r="AB60" s="156">
        <v>57</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4</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5</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6</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7</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8</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9</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70</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85" t="s">
        <v>59</v>
      </c>
      <c r="C76" s="388" t="s">
        <v>76</v>
      </c>
      <c r="D76" s="390" t="s">
        <v>77</v>
      </c>
      <c r="E76" s="391"/>
      <c r="F76" s="392"/>
      <c r="Z76" s="171"/>
      <c r="AA76" s="176"/>
      <c r="AB76" s="171"/>
    </row>
    <row r="77" spans="1:28" ht="45" customHeight="1" thickTop="1" thickBot="1" x14ac:dyDescent="0.3">
      <c r="B77" s="386"/>
      <c r="C77" s="389"/>
      <c r="D77" s="393" t="s">
        <v>78</v>
      </c>
      <c r="E77" s="394"/>
      <c r="F77" s="395"/>
      <c r="Z77" s="171"/>
      <c r="AA77" s="176"/>
      <c r="AB77" s="171"/>
    </row>
    <row r="78" spans="1:28" ht="15.75" thickTop="1" x14ac:dyDescent="0.25">
      <c r="B78" s="386"/>
      <c r="C78" s="177">
        <v>0</v>
      </c>
      <c r="D78" s="373">
        <v>0</v>
      </c>
      <c r="E78" s="374"/>
      <c r="F78" s="375"/>
      <c r="Z78" s="171"/>
      <c r="AA78" s="176"/>
      <c r="AB78" s="171"/>
    </row>
    <row r="79" spans="1:28" x14ac:dyDescent="0.25">
      <c r="B79" s="386"/>
      <c r="C79" s="178">
        <v>1</v>
      </c>
      <c r="D79" s="376">
        <v>0</v>
      </c>
      <c r="E79" s="377"/>
      <c r="F79" s="378"/>
      <c r="Z79" s="171"/>
      <c r="AA79" s="176"/>
      <c r="AB79" s="171"/>
    </row>
    <row r="80" spans="1:28" x14ac:dyDescent="0.25">
      <c r="B80" s="386"/>
      <c r="C80" s="177">
        <v>2</v>
      </c>
      <c r="D80" s="373">
        <v>0</v>
      </c>
      <c r="E80" s="374"/>
      <c r="F80" s="375"/>
      <c r="Z80" s="171"/>
      <c r="AA80" s="176"/>
      <c r="AB80" s="171"/>
    </row>
    <row r="81" spans="2:28" x14ac:dyDescent="0.25">
      <c r="B81" s="386"/>
      <c r="C81" s="178">
        <v>3</v>
      </c>
      <c r="D81" s="376">
        <v>1</v>
      </c>
      <c r="E81" s="377"/>
      <c r="F81" s="378"/>
      <c r="Z81" s="171"/>
      <c r="AA81" s="176"/>
      <c r="AB81" s="171"/>
    </row>
    <row r="82" spans="2:28" x14ac:dyDescent="0.25">
      <c r="B82" s="386"/>
      <c r="C82" s="177">
        <v>4</v>
      </c>
      <c r="D82" s="373">
        <v>2</v>
      </c>
      <c r="E82" s="374"/>
      <c r="F82" s="375"/>
      <c r="Z82" s="159"/>
      <c r="AA82" s="176"/>
      <c r="AB82" s="159"/>
    </row>
    <row r="83" spans="2:28" x14ac:dyDescent="0.25">
      <c r="B83" s="386"/>
      <c r="C83" s="178">
        <v>5</v>
      </c>
      <c r="D83" s="376">
        <v>15</v>
      </c>
      <c r="E83" s="377"/>
      <c r="F83" s="378"/>
      <c r="Z83" s="159"/>
      <c r="AA83" s="176"/>
      <c r="AB83" s="159"/>
    </row>
    <row r="84" spans="2:28" x14ac:dyDescent="0.25">
      <c r="B84" s="386"/>
      <c r="C84" s="177">
        <v>6</v>
      </c>
      <c r="D84" s="373">
        <v>7</v>
      </c>
      <c r="E84" s="374"/>
      <c r="F84" s="375"/>
      <c r="Z84" s="159"/>
      <c r="AA84" s="176"/>
      <c r="AB84" s="159"/>
    </row>
    <row r="85" spans="2:28" x14ac:dyDescent="0.25">
      <c r="B85" s="386"/>
      <c r="C85" s="178">
        <v>7</v>
      </c>
      <c r="D85" s="376">
        <v>14</v>
      </c>
      <c r="E85" s="377"/>
      <c r="F85" s="378"/>
      <c r="Z85" s="159"/>
      <c r="AA85" s="176"/>
      <c r="AB85" s="159"/>
    </row>
    <row r="86" spans="2:28" x14ac:dyDescent="0.25">
      <c r="B86" s="386"/>
      <c r="C86" s="177">
        <v>8</v>
      </c>
      <c r="D86" s="373">
        <v>12</v>
      </c>
      <c r="E86" s="374"/>
      <c r="F86" s="375"/>
      <c r="Z86" s="159"/>
      <c r="AA86" s="176"/>
      <c r="AB86" s="159"/>
    </row>
    <row r="87" spans="2:28" ht="18" x14ac:dyDescent="0.25">
      <c r="B87" s="386"/>
      <c r="C87" s="178">
        <v>9</v>
      </c>
      <c r="D87" s="376">
        <v>3</v>
      </c>
      <c r="E87" s="377"/>
      <c r="F87" s="378"/>
      <c r="Z87" s="164"/>
      <c r="AA87" s="176"/>
      <c r="AB87" s="159"/>
    </row>
    <row r="88" spans="2:28" ht="18.75" thickBot="1" x14ac:dyDescent="0.3">
      <c r="B88" s="386"/>
      <c r="C88" s="179">
        <v>10</v>
      </c>
      <c r="D88" s="379">
        <v>3</v>
      </c>
      <c r="E88" s="380"/>
      <c r="F88" s="381"/>
      <c r="Z88" s="164"/>
      <c r="AA88" s="176"/>
      <c r="AB88" s="159"/>
    </row>
    <row r="89" spans="2:28" ht="19.5" thickTop="1" thickBot="1" x14ac:dyDescent="0.3">
      <c r="B89" s="387"/>
      <c r="C89" s="180" t="s">
        <v>75</v>
      </c>
      <c r="D89" s="382">
        <v>57</v>
      </c>
      <c r="E89" s="383"/>
      <c r="F89" s="384"/>
      <c r="Z89" s="164"/>
      <c r="AA89" s="176"/>
      <c r="AB89" s="159"/>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285A1-8C03-41C3-8157-8F0A3519AF5D}">
  <sheetPr codeName="Hoja60">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98"/>
      <c r="B1" s="298"/>
      <c r="C1" s="298"/>
      <c r="D1" s="298"/>
      <c r="E1" s="298"/>
      <c r="F1" s="299"/>
      <c r="G1" s="299"/>
      <c r="H1" s="299"/>
      <c r="I1" s="299"/>
      <c r="J1" s="299"/>
      <c r="K1" s="299"/>
      <c r="L1" s="298"/>
      <c r="M1" s="298"/>
      <c r="N1" s="298"/>
      <c r="O1" s="298"/>
      <c r="P1" s="298"/>
      <c r="Q1" s="300"/>
      <c r="R1" s="300"/>
      <c r="S1" s="358"/>
      <c r="T1" s="358"/>
      <c r="U1" s="358"/>
      <c r="V1" s="358"/>
    </row>
    <row r="2" spans="1:22" ht="26.25" x14ac:dyDescent="0.4">
      <c r="A2" s="298"/>
      <c r="B2" s="302" t="s">
        <v>52</v>
      </c>
      <c r="C2" s="302"/>
      <c r="D2" s="302"/>
      <c r="E2" s="302"/>
      <c r="F2" s="303"/>
      <c r="G2" s="304" t="s">
        <v>350</v>
      </c>
      <c r="H2" s="303"/>
      <c r="I2" s="303"/>
      <c r="J2" s="303"/>
      <c r="K2" s="303"/>
      <c r="L2" s="305"/>
      <c r="M2" s="305"/>
      <c r="N2" s="305"/>
      <c r="O2" s="305"/>
      <c r="P2" s="305"/>
      <c r="Q2" s="300"/>
      <c r="R2" s="300"/>
      <c r="S2" s="358"/>
      <c r="T2" s="358"/>
      <c r="U2" s="358"/>
      <c r="V2" s="358"/>
    </row>
    <row r="3" spans="1:22" ht="26.25" x14ac:dyDescent="0.4">
      <c r="A3" s="298"/>
      <c r="B3" s="307" t="s">
        <v>394</v>
      </c>
      <c r="C3" s="307"/>
      <c r="D3" s="308"/>
      <c r="E3" s="405" t="s">
        <v>390</v>
      </c>
      <c r="F3" s="405"/>
      <c r="G3" s="405"/>
      <c r="H3" s="405"/>
      <c r="I3" s="405"/>
      <c r="J3" s="309"/>
      <c r="K3" s="309"/>
      <c r="L3" s="310"/>
      <c r="M3" s="310"/>
      <c r="N3" s="310"/>
      <c r="O3" s="310"/>
      <c r="P3" s="310"/>
      <c r="Q3" s="300"/>
      <c r="R3" s="300"/>
      <c r="S3" s="358"/>
      <c r="T3" s="358"/>
      <c r="U3" s="358"/>
      <c r="V3" s="358"/>
    </row>
    <row r="4" spans="1:22" ht="23.25" x14ac:dyDescent="0.35">
      <c r="A4" s="298"/>
      <c r="B4" s="313" t="s">
        <v>401</v>
      </c>
      <c r="C4" s="314"/>
      <c r="D4" s="314"/>
      <c r="E4" s="314"/>
      <c r="F4" s="315"/>
      <c r="G4" s="315"/>
      <c r="H4" s="315"/>
      <c r="I4" s="315"/>
      <c r="J4" s="315"/>
      <c r="K4" s="315"/>
      <c r="L4" s="316"/>
      <c r="M4" s="316"/>
      <c r="N4" s="317"/>
      <c r="O4" s="298"/>
      <c r="P4" s="301"/>
      <c r="Q4" s="300"/>
      <c r="R4" s="312"/>
      <c r="S4" s="358"/>
      <c r="T4" s="358"/>
      <c r="U4" s="358"/>
      <c r="V4" s="358"/>
    </row>
    <row r="5" spans="1:22" x14ac:dyDescent="0.25">
      <c r="A5" s="298"/>
      <c r="B5" s="298"/>
      <c r="C5" s="298"/>
      <c r="D5" s="298"/>
      <c r="E5" s="298"/>
      <c r="F5" s="298"/>
      <c r="G5" s="359"/>
      <c r="H5" s="301"/>
      <c r="I5" s="301"/>
      <c r="J5" s="301"/>
      <c r="K5" s="301"/>
      <c r="L5" s="301"/>
      <c r="M5" s="301"/>
      <c r="N5" s="301"/>
      <c r="O5" s="331"/>
      <c r="P5" s="331"/>
      <c r="Q5" s="300"/>
      <c r="R5" s="312"/>
      <c r="S5" s="358"/>
      <c r="T5" s="358"/>
      <c r="U5" s="358"/>
      <c r="V5" s="358"/>
    </row>
    <row r="6" spans="1:22" x14ac:dyDescent="0.25">
      <c r="A6" s="298"/>
      <c r="B6" s="298"/>
      <c r="C6" s="298"/>
      <c r="D6" s="298"/>
      <c r="E6" s="298"/>
      <c r="F6" s="298"/>
      <c r="G6" s="359"/>
      <c r="H6" s="301"/>
      <c r="I6" s="301"/>
      <c r="J6" s="301"/>
      <c r="K6" s="301"/>
      <c r="L6" s="301"/>
      <c r="M6" s="301"/>
      <c r="N6" s="301"/>
      <c r="O6" s="331"/>
      <c r="P6" s="331"/>
      <c r="Q6" s="354" t="s">
        <v>391</v>
      </c>
      <c r="R6" s="300" t="s">
        <v>375</v>
      </c>
      <c r="S6" s="358"/>
      <c r="T6" s="358"/>
      <c r="U6" s="358"/>
      <c r="V6" s="358"/>
    </row>
    <row r="7" spans="1:22" x14ac:dyDescent="0.25">
      <c r="A7" s="298"/>
      <c r="B7" s="298"/>
      <c r="C7" s="298"/>
      <c r="D7" s="298"/>
      <c r="E7" s="298"/>
      <c r="F7" s="298"/>
      <c r="G7" s="359"/>
      <c r="H7" s="301"/>
      <c r="I7" s="301"/>
      <c r="J7" s="301"/>
      <c r="K7" s="301"/>
      <c r="L7" s="301"/>
      <c r="M7" s="301"/>
      <c r="N7" s="301"/>
      <c r="O7" s="331"/>
      <c r="P7" s="331"/>
      <c r="Q7" s="312" t="s">
        <v>432</v>
      </c>
      <c r="R7" s="312">
        <v>0.17543859649122806</v>
      </c>
      <c r="S7" s="358"/>
      <c r="T7" s="358"/>
      <c r="U7" s="358"/>
      <c r="V7" s="358"/>
    </row>
    <row r="8" spans="1:22" x14ac:dyDescent="0.25">
      <c r="A8" s="298"/>
      <c r="B8" s="298"/>
      <c r="C8" s="298"/>
      <c r="D8" s="298"/>
      <c r="E8" s="298"/>
      <c r="F8" s="298"/>
      <c r="G8" s="301"/>
      <c r="H8" s="301"/>
      <c r="I8" s="301"/>
      <c r="J8" s="301"/>
      <c r="K8" s="301"/>
      <c r="L8" s="301"/>
      <c r="M8" s="301"/>
      <c r="N8" s="301"/>
      <c r="O8" s="331"/>
      <c r="P8" s="331"/>
      <c r="Q8" s="312">
        <v>1.6999999999999998E-2</v>
      </c>
      <c r="R8" s="312">
        <v>0.2807017543859649</v>
      </c>
      <c r="S8" s="358"/>
      <c r="T8" s="358"/>
      <c r="U8" s="358"/>
      <c r="V8" s="358"/>
    </row>
    <row r="9" spans="1:22" x14ac:dyDescent="0.25">
      <c r="A9" s="298"/>
      <c r="B9" s="298"/>
      <c r="C9" s="298"/>
      <c r="D9" s="298"/>
      <c r="E9" s="298"/>
      <c r="F9" s="298"/>
      <c r="G9" s="301"/>
      <c r="H9" s="301"/>
      <c r="I9" s="301"/>
      <c r="J9" s="301"/>
      <c r="K9" s="301"/>
      <c r="L9" s="301"/>
      <c r="M9" s="301"/>
      <c r="N9" s="301"/>
      <c r="O9" s="331"/>
      <c r="P9" s="331"/>
      <c r="Q9" s="312">
        <v>1.7499999999999998E-2</v>
      </c>
      <c r="R9" s="312">
        <v>0.14035087719298245</v>
      </c>
      <c r="S9" s="358"/>
      <c r="T9" s="358"/>
      <c r="U9" s="358"/>
      <c r="V9" s="358"/>
    </row>
    <row r="10" spans="1:22" x14ac:dyDescent="0.25">
      <c r="A10" s="298"/>
      <c r="B10" s="298"/>
      <c r="C10" s="298"/>
      <c r="D10" s="298"/>
      <c r="E10" s="298"/>
      <c r="F10" s="298"/>
      <c r="G10" s="301"/>
      <c r="H10" s="301"/>
      <c r="I10" s="301"/>
      <c r="J10" s="301"/>
      <c r="K10" s="301"/>
      <c r="L10" s="301"/>
      <c r="M10" s="301"/>
      <c r="N10" s="301"/>
      <c r="O10" s="335"/>
      <c r="P10" s="335"/>
      <c r="Q10" s="312">
        <v>1.7999999999999999E-2</v>
      </c>
      <c r="R10" s="312">
        <v>0.10526315789473684</v>
      </c>
      <c r="S10" s="358"/>
      <c r="T10" s="358"/>
      <c r="U10" s="358"/>
      <c r="V10" s="358"/>
    </row>
    <row r="11" spans="1:22" x14ac:dyDescent="0.25">
      <c r="A11" s="298"/>
      <c r="B11" s="298"/>
      <c r="C11" s="298"/>
      <c r="D11" s="298"/>
      <c r="E11" s="298"/>
      <c r="F11" s="298"/>
      <c r="G11" s="301"/>
      <c r="H11" s="301"/>
      <c r="I11" s="301"/>
      <c r="J11" s="301"/>
      <c r="K11" s="301"/>
      <c r="L11" s="301"/>
      <c r="M11" s="301"/>
      <c r="N11" s="301"/>
      <c r="O11" s="331"/>
      <c r="P11" s="331"/>
      <c r="Q11" s="312">
        <v>1.8499999999999999E-2</v>
      </c>
      <c r="R11" s="312">
        <v>3.5087719298245612E-2</v>
      </c>
      <c r="S11" s="358"/>
      <c r="T11" s="358"/>
      <c r="U11" s="358"/>
      <c r="V11" s="358"/>
    </row>
    <row r="12" spans="1:22" x14ac:dyDescent="0.25">
      <c r="A12" s="298"/>
      <c r="B12" s="298"/>
      <c r="C12" s="298"/>
      <c r="D12" s="298"/>
      <c r="E12" s="298"/>
      <c r="F12" s="298"/>
      <c r="G12" s="301"/>
      <c r="H12" s="301"/>
      <c r="I12" s="301"/>
      <c r="J12" s="301"/>
      <c r="K12" s="360"/>
      <c r="L12" s="301"/>
      <c r="M12" s="301"/>
      <c r="N12" s="301"/>
      <c r="O12" s="331"/>
      <c r="P12" s="331"/>
      <c r="Q12" s="312">
        <v>1.9E-2</v>
      </c>
      <c r="R12" s="312">
        <v>5.2631578947368418E-2</v>
      </c>
      <c r="S12" s="358"/>
      <c r="T12" s="358"/>
      <c r="U12" s="358"/>
      <c r="V12" s="358"/>
    </row>
    <row r="13" spans="1:22" x14ac:dyDescent="0.25">
      <c r="A13" s="298"/>
      <c r="B13" s="298"/>
      <c r="C13" s="298"/>
      <c r="D13" s="298"/>
      <c r="E13" s="298"/>
      <c r="F13" s="298"/>
      <c r="G13" s="301"/>
      <c r="H13" s="301"/>
      <c r="I13" s="301"/>
      <c r="J13" s="301"/>
      <c r="K13" s="301"/>
      <c r="L13" s="301"/>
      <c r="M13" s="301"/>
      <c r="N13" s="301"/>
      <c r="O13" s="331"/>
      <c r="P13" s="331"/>
      <c r="Q13" s="312" t="s">
        <v>433</v>
      </c>
      <c r="R13" s="312">
        <v>0.21052631578947367</v>
      </c>
      <c r="S13" s="358"/>
      <c r="T13" s="358"/>
      <c r="U13" s="358"/>
      <c r="V13" s="358"/>
    </row>
    <row r="14" spans="1:22" x14ac:dyDescent="0.25">
      <c r="A14" s="298"/>
      <c r="B14" s="298"/>
      <c r="C14" s="298"/>
      <c r="D14" s="298"/>
      <c r="E14" s="298"/>
      <c r="F14" s="298"/>
      <c r="G14" s="301"/>
      <c r="H14" s="301"/>
      <c r="I14" s="301"/>
      <c r="J14" s="301"/>
      <c r="K14" s="301"/>
      <c r="L14" s="301"/>
      <c r="M14" s="301"/>
      <c r="N14" s="301"/>
      <c r="O14" s="331"/>
      <c r="P14" s="331"/>
      <c r="Q14" s="300"/>
      <c r="R14" s="312"/>
      <c r="S14" s="358"/>
      <c r="T14" s="358"/>
      <c r="U14" s="358"/>
      <c r="V14" s="358"/>
    </row>
    <row r="15" spans="1:22" x14ac:dyDescent="0.25">
      <c r="A15" s="298"/>
      <c r="B15" s="298"/>
      <c r="C15" s="298"/>
      <c r="D15" s="298"/>
      <c r="E15" s="298"/>
      <c r="F15" s="298"/>
      <c r="G15" s="301"/>
      <c r="H15" s="301"/>
      <c r="I15" s="301"/>
      <c r="J15" s="301"/>
      <c r="K15" s="301"/>
      <c r="L15" s="301"/>
      <c r="M15" s="301"/>
      <c r="N15" s="301"/>
      <c r="O15" s="331"/>
      <c r="P15" s="331"/>
      <c r="Q15" s="300"/>
      <c r="R15" s="312"/>
      <c r="S15" s="358"/>
      <c r="T15" s="358"/>
      <c r="U15" s="358"/>
      <c r="V15" s="358"/>
    </row>
    <row r="16" spans="1:22" x14ac:dyDescent="0.25">
      <c r="A16" s="298"/>
      <c r="B16" s="298"/>
      <c r="C16" s="298"/>
      <c r="D16" s="298"/>
      <c r="E16" s="298"/>
      <c r="F16" s="298"/>
      <c r="G16" s="301"/>
      <c r="H16" s="301"/>
      <c r="I16" s="301"/>
      <c r="J16" s="301"/>
      <c r="K16" s="301"/>
      <c r="L16" s="301"/>
      <c r="M16" s="301"/>
      <c r="N16" s="301"/>
      <c r="O16" s="331"/>
      <c r="P16" s="331"/>
      <c r="Q16" s="300"/>
      <c r="R16" s="312"/>
      <c r="S16" s="358"/>
      <c r="T16" s="358"/>
      <c r="U16" s="358"/>
      <c r="V16" s="358"/>
    </row>
    <row r="17" spans="1:22" x14ac:dyDescent="0.25">
      <c r="A17" s="298"/>
      <c r="B17" s="298"/>
      <c r="C17" s="298"/>
      <c r="D17" s="298"/>
      <c r="E17" s="298"/>
      <c r="F17" s="298"/>
      <c r="G17" s="301"/>
      <c r="H17" s="301"/>
      <c r="I17" s="301"/>
      <c r="J17" s="301"/>
      <c r="K17" s="301"/>
      <c r="L17" s="301"/>
      <c r="M17" s="301"/>
      <c r="N17" s="301"/>
      <c r="O17" s="331"/>
      <c r="P17" s="331"/>
      <c r="Q17" s="300"/>
      <c r="R17" s="300"/>
      <c r="S17" s="358"/>
      <c r="T17" s="358"/>
      <c r="U17" s="358"/>
      <c r="V17" s="358"/>
    </row>
    <row r="18" spans="1:22" x14ac:dyDescent="0.25">
      <c r="A18" s="298"/>
      <c r="B18" s="298"/>
      <c r="C18" s="298"/>
      <c r="D18" s="298"/>
      <c r="E18" s="298"/>
      <c r="F18" s="298"/>
      <c r="G18" s="301"/>
      <c r="H18" s="301"/>
      <c r="I18" s="301"/>
      <c r="J18" s="301"/>
      <c r="K18" s="301"/>
      <c r="L18" s="301"/>
      <c r="M18" s="301"/>
      <c r="N18" s="301"/>
      <c r="O18" s="331"/>
      <c r="P18" s="331"/>
      <c r="Q18" s="321"/>
      <c r="R18" s="300"/>
      <c r="S18" s="358"/>
      <c r="T18" s="358"/>
      <c r="U18" s="358"/>
      <c r="V18" s="358"/>
    </row>
    <row r="19" spans="1:22" x14ac:dyDescent="0.25">
      <c r="A19" s="298"/>
      <c r="B19" s="298"/>
      <c r="C19" s="298"/>
      <c r="D19" s="298"/>
      <c r="E19" s="298"/>
      <c r="F19" s="298"/>
      <c r="G19" s="301"/>
      <c r="H19" s="301"/>
      <c r="I19" s="301"/>
      <c r="J19" s="301"/>
      <c r="K19" s="301"/>
      <c r="L19" s="301"/>
      <c r="M19" s="301"/>
      <c r="N19" s="301"/>
      <c r="O19" s="331"/>
      <c r="P19" s="320"/>
      <c r="Q19" s="321"/>
      <c r="R19" s="300"/>
    </row>
    <row r="20" spans="1:22" x14ac:dyDescent="0.25">
      <c r="A20" s="298"/>
      <c r="B20" s="298"/>
      <c r="C20" s="298"/>
      <c r="D20" s="298"/>
      <c r="E20" s="298"/>
      <c r="F20" s="298"/>
      <c r="G20" s="301"/>
      <c r="H20" s="301"/>
      <c r="I20" s="301"/>
      <c r="J20" s="301"/>
      <c r="K20" s="301"/>
      <c r="L20" s="301"/>
      <c r="M20" s="301"/>
      <c r="N20" s="301"/>
      <c r="O20" s="331"/>
      <c r="P20" s="320"/>
      <c r="Q20" s="321"/>
      <c r="R20" s="300"/>
    </row>
    <row r="21" spans="1:22" x14ac:dyDescent="0.25">
      <c r="A21" s="298"/>
      <c r="B21" s="298"/>
      <c r="C21" s="298"/>
      <c r="D21" s="298"/>
      <c r="E21" s="298"/>
      <c r="F21" s="298"/>
      <c r="G21" s="301"/>
      <c r="H21" s="301"/>
      <c r="I21" s="301"/>
      <c r="J21" s="301"/>
      <c r="K21" s="301"/>
      <c r="L21" s="301"/>
      <c r="M21" s="301"/>
      <c r="N21" s="301"/>
      <c r="O21" s="331"/>
      <c r="P21" s="320"/>
      <c r="Q21" s="321"/>
      <c r="R21" s="300"/>
    </row>
    <row r="22" spans="1:22" x14ac:dyDescent="0.25">
      <c r="A22" s="298"/>
      <c r="B22" s="298"/>
      <c r="C22" s="298"/>
      <c r="D22" s="298"/>
      <c r="E22" s="298"/>
      <c r="F22" s="298"/>
      <c r="G22" s="301"/>
      <c r="H22" s="301"/>
      <c r="I22" s="301"/>
      <c r="J22" s="301"/>
      <c r="K22" s="301"/>
      <c r="L22" s="301"/>
      <c r="M22" s="301"/>
      <c r="N22" s="301"/>
      <c r="O22" s="331"/>
      <c r="P22" s="320"/>
      <c r="Q22" s="321"/>
      <c r="R22" s="300"/>
    </row>
    <row r="23" spans="1:22" x14ac:dyDescent="0.25">
      <c r="A23" s="298"/>
      <c r="B23" s="298"/>
      <c r="C23" s="298"/>
      <c r="D23" s="298"/>
      <c r="E23" s="298"/>
      <c r="F23" s="298"/>
      <c r="G23" s="301"/>
      <c r="H23" s="301"/>
      <c r="I23" s="301"/>
      <c r="J23" s="301"/>
      <c r="K23" s="301"/>
      <c r="L23" s="301"/>
      <c r="M23" s="301"/>
      <c r="N23" s="301"/>
      <c r="O23" s="331"/>
      <c r="P23" s="320"/>
      <c r="Q23" s="321"/>
      <c r="R23" s="300"/>
    </row>
    <row r="24" spans="1:22" x14ac:dyDescent="0.25">
      <c r="A24" s="298"/>
      <c r="B24" s="298"/>
      <c r="C24" s="298"/>
      <c r="D24" s="298"/>
      <c r="E24" s="298"/>
      <c r="F24" s="298"/>
      <c r="G24" s="301"/>
      <c r="H24" s="301"/>
      <c r="I24" s="301"/>
      <c r="J24" s="301"/>
      <c r="K24" s="301"/>
      <c r="L24" s="301"/>
      <c r="M24" s="301"/>
      <c r="N24" s="301"/>
      <c r="O24" s="331"/>
      <c r="P24" s="320"/>
      <c r="Q24" s="321"/>
      <c r="R24" s="300"/>
    </row>
    <row r="25" spans="1:22" x14ac:dyDescent="0.25">
      <c r="A25" s="298"/>
      <c r="B25" s="298"/>
      <c r="C25" s="298"/>
      <c r="D25" s="298"/>
      <c r="E25" s="301"/>
      <c r="F25" s="301"/>
      <c r="G25" s="301"/>
      <c r="H25" s="301"/>
      <c r="I25" s="301"/>
      <c r="J25" s="301"/>
      <c r="K25" s="301"/>
      <c r="L25" s="301"/>
      <c r="M25" s="301"/>
      <c r="N25" s="301"/>
      <c r="O25" s="331"/>
      <c r="P25" s="320"/>
      <c r="Q25" s="321"/>
      <c r="R25" s="300"/>
    </row>
    <row r="26" spans="1:22" x14ac:dyDescent="0.25">
      <c r="A26" s="298"/>
      <c r="B26" s="298"/>
      <c r="C26" s="298"/>
      <c r="D26" s="298"/>
      <c r="E26" s="301"/>
      <c r="F26" s="301"/>
      <c r="G26" s="301"/>
      <c r="H26" s="301"/>
      <c r="I26" s="301"/>
      <c r="J26" s="301"/>
      <c r="K26" s="301"/>
      <c r="L26" s="301"/>
      <c r="M26" s="301"/>
      <c r="N26" s="301"/>
      <c r="O26" s="331"/>
      <c r="P26" s="320"/>
      <c r="Q26" s="321"/>
      <c r="R26" s="300"/>
    </row>
    <row r="27" spans="1:22" x14ac:dyDescent="0.25">
      <c r="A27" s="298"/>
      <c r="B27" s="298"/>
      <c r="C27" s="298"/>
      <c r="D27" s="298"/>
      <c r="E27" s="301"/>
      <c r="F27" s="300"/>
      <c r="G27" s="301"/>
      <c r="H27" s="301"/>
      <c r="I27" s="301"/>
      <c r="J27" s="301"/>
      <c r="K27" s="301"/>
      <c r="L27" s="301"/>
      <c r="M27" s="301"/>
      <c r="N27" s="301"/>
      <c r="O27" s="331"/>
      <c r="P27" s="320"/>
      <c r="Q27" s="321"/>
      <c r="R27" s="300"/>
    </row>
    <row r="28" spans="1:22" x14ac:dyDescent="0.25">
      <c r="A28" s="301"/>
      <c r="B28" s="301"/>
      <c r="C28" s="301"/>
      <c r="D28" s="301"/>
      <c r="E28" s="300"/>
      <c r="F28" s="300"/>
      <c r="G28" s="301"/>
      <c r="H28" s="301"/>
      <c r="I28" s="301"/>
      <c r="J28" s="301"/>
      <c r="K28" s="301"/>
      <c r="L28" s="301"/>
      <c r="M28" s="301"/>
      <c r="N28" s="301"/>
      <c r="O28" s="331"/>
      <c r="P28" s="320"/>
      <c r="Q28" s="321"/>
      <c r="R28" s="300"/>
    </row>
    <row r="29" spans="1:22" x14ac:dyDescent="0.25">
      <c r="A29" s="298"/>
      <c r="B29" s="301"/>
      <c r="C29" s="301"/>
      <c r="D29" s="301"/>
      <c r="E29" s="300"/>
      <c r="F29" s="300"/>
      <c r="G29" s="301"/>
      <c r="H29" s="301"/>
      <c r="I29" s="301"/>
      <c r="J29" s="301"/>
      <c r="K29" s="301"/>
      <c r="L29" s="301"/>
      <c r="M29" s="301"/>
      <c r="N29" s="301"/>
      <c r="O29" s="301"/>
      <c r="P29" s="298"/>
      <c r="Q29" s="300"/>
      <c r="R29" s="300"/>
    </row>
    <row r="30" spans="1:22" x14ac:dyDescent="0.25">
      <c r="A30" s="298"/>
      <c r="B30" s="301"/>
      <c r="C30" s="301"/>
      <c r="D30" s="301"/>
      <c r="E30" s="300"/>
      <c r="F30" s="298"/>
      <c r="G30" s="301"/>
      <c r="H30" s="301"/>
      <c r="I30" s="301"/>
      <c r="J30" s="301"/>
      <c r="K30" s="301"/>
      <c r="L30" s="301"/>
      <c r="M30" s="301"/>
      <c r="N30" s="301"/>
      <c r="O30" s="301"/>
      <c r="P30" s="298"/>
      <c r="Q30" s="300"/>
      <c r="R30" s="300"/>
    </row>
    <row r="31" spans="1:22" x14ac:dyDescent="0.25">
      <c r="A31" s="298"/>
      <c r="B31" s="301"/>
      <c r="C31" s="301"/>
      <c r="D31" s="301"/>
      <c r="E31" s="300"/>
      <c r="F31" s="298"/>
      <c r="G31" s="301"/>
      <c r="H31" s="301"/>
      <c r="I31" s="301"/>
      <c r="J31" s="301"/>
      <c r="K31" s="301"/>
      <c r="L31" s="301"/>
      <c r="M31" s="301"/>
      <c r="N31" s="301"/>
      <c r="O31" s="301"/>
      <c r="P31" s="298"/>
      <c r="Q31" s="300"/>
      <c r="R31" s="300"/>
    </row>
    <row r="32" spans="1:22" x14ac:dyDescent="0.25">
      <c r="A32" s="298"/>
      <c r="B32" s="301"/>
      <c r="C32" s="301"/>
      <c r="D32" s="301"/>
      <c r="E32" s="300"/>
      <c r="F32" s="298"/>
      <c r="G32" s="301"/>
      <c r="H32" s="301"/>
      <c r="I32" s="301"/>
      <c r="J32" s="301"/>
      <c r="K32" s="301"/>
      <c r="L32" s="301"/>
      <c r="M32" s="301"/>
      <c r="N32" s="301"/>
      <c r="O32" s="301"/>
      <c r="P32" s="298"/>
      <c r="Q32" s="300"/>
      <c r="R32" s="300"/>
    </row>
    <row r="33" spans="1:18" x14ac:dyDescent="0.25">
      <c r="A33" s="298"/>
      <c r="B33" s="301"/>
      <c r="C33" s="301"/>
      <c r="D33" s="301"/>
      <c r="E33" s="300"/>
      <c r="F33" s="298"/>
      <c r="G33" s="301"/>
      <c r="H33" s="301"/>
      <c r="I33" s="301"/>
      <c r="J33" s="301"/>
      <c r="K33" s="301"/>
      <c r="L33" s="301"/>
      <c r="M33" s="301"/>
      <c r="N33" s="301"/>
      <c r="O33" s="301"/>
      <c r="P33" s="298"/>
      <c r="Q33" s="300"/>
      <c r="R33" s="300"/>
    </row>
    <row r="34" spans="1:18" x14ac:dyDescent="0.25">
      <c r="A34" s="298"/>
      <c r="B34" s="301"/>
      <c r="C34" s="301"/>
      <c r="D34" s="301"/>
      <c r="E34" s="300"/>
      <c r="F34" s="298"/>
      <c r="G34" s="301"/>
      <c r="H34" s="301"/>
      <c r="I34" s="301"/>
      <c r="J34" s="301"/>
      <c r="K34" s="301"/>
      <c r="L34" s="301"/>
      <c r="M34" s="301"/>
      <c r="N34" s="301"/>
      <c r="O34" s="301"/>
      <c r="P34" s="298"/>
      <c r="Q34" s="300"/>
      <c r="R34" s="300"/>
    </row>
    <row r="35" spans="1:18" x14ac:dyDescent="0.25">
      <c r="A35" s="298"/>
      <c r="B35" s="301"/>
      <c r="C35" s="301"/>
      <c r="D35" s="301"/>
      <c r="E35" s="300"/>
      <c r="F35" s="298"/>
      <c r="G35" s="301"/>
      <c r="H35" s="301"/>
      <c r="I35" s="301"/>
      <c r="J35" s="301"/>
      <c r="K35" s="338"/>
      <c r="L35" s="301"/>
      <c r="M35" s="301"/>
      <c r="N35" s="301"/>
      <c r="O35" s="301"/>
      <c r="P35" s="298"/>
      <c r="Q35" s="300"/>
      <c r="R35" s="300"/>
    </row>
    <row r="36" spans="1:18" x14ac:dyDescent="0.25">
      <c r="A36" s="298"/>
      <c r="B36" s="301"/>
      <c r="C36" s="301"/>
      <c r="D36" s="301"/>
      <c r="E36" s="300"/>
      <c r="F36" s="298"/>
      <c r="G36" s="301"/>
      <c r="H36" s="301"/>
      <c r="I36" s="301"/>
      <c r="J36" s="301"/>
      <c r="K36" s="338"/>
      <c r="L36" s="301"/>
      <c r="M36" s="301"/>
      <c r="N36" s="301"/>
      <c r="O36" s="301"/>
      <c r="P36" s="298"/>
      <c r="Q36" s="300"/>
      <c r="R36" s="300"/>
    </row>
    <row r="37" spans="1:18" x14ac:dyDescent="0.25">
      <c r="A37" s="298"/>
      <c r="B37" s="301"/>
      <c r="C37" s="301"/>
      <c r="D37" s="301"/>
      <c r="E37" s="300"/>
      <c r="F37" s="298"/>
      <c r="G37" s="301"/>
      <c r="H37" s="301"/>
      <c r="I37" s="301"/>
      <c r="J37" s="301"/>
      <c r="K37" s="338"/>
      <c r="L37" s="301"/>
      <c r="M37" s="301"/>
      <c r="N37" s="301"/>
      <c r="O37" s="301"/>
      <c r="P37" s="298"/>
      <c r="Q37" s="300"/>
      <c r="R37" s="300"/>
    </row>
    <row r="38" spans="1:18" x14ac:dyDescent="0.25">
      <c r="A38" s="298"/>
      <c r="B38" s="301"/>
      <c r="C38" s="301"/>
      <c r="D38" s="301"/>
      <c r="E38" s="300"/>
      <c r="F38" s="298"/>
      <c r="G38" s="301"/>
      <c r="H38" s="301"/>
      <c r="I38" s="301"/>
      <c r="J38" s="301"/>
      <c r="K38" s="338"/>
      <c r="L38" s="301"/>
      <c r="M38" s="301"/>
      <c r="N38" s="301"/>
      <c r="O38" s="301"/>
      <c r="P38" s="298"/>
      <c r="Q38" s="300"/>
      <c r="R38" s="300"/>
    </row>
    <row r="39" spans="1:18" x14ac:dyDescent="0.25">
      <c r="A39" s="298"/>
      <c r="B39" s="301"/>
      <c r="C39" s="301"/>
      <c r="D39" s="301"/>
      <c r="E39" s="300"/>
      <c r="F39" s="298"/>
      <c r="G39" s="301"/>
      <c r="H39" s="301"/>
      <c r="I39" s="301"/>
      <c r="J39" s="301"/>
      <c r="K39" s="338"/>
      <c r="L39" s="301"/>
      <c r="M39" s="301"/>
      <c r="N39" s="301"/>
      <c r="O39" s="301"/>
      <c r="P39" s="298"/>
      <c r="Q39" s="300"/>
      <c r="R39" s="300"/>
    </row>
    <row r="40" spans="1:18" x14ac:dyDescent="0.25">
      <c r="A40" s="301"/>
      <c r="B40" s="301"/>
      <c r="C40" s="301"/>
      <c r="D40" s="301"/>
      <c r="E40" s="300"/>
      <c r="F40" s="298"/>
      <c r="G40" s="301"/>
      <c r="H40" s="301"/>
      <c r="I40" s="301"/>
      <c r="J40" s="301"/>
      <c r="K40" s="338"/>
      <c r="L40" s="301"/>
      <c r="M40" s="301"/>
      <c r="N40" s="301"/>
      <c r="O40" s="331"/>
      <c r="P40" s="320"/>
      <c r="Q40" s="321"/>
      <c r="R40" s="300"/>
    </row>
    <row r="41" spans="1:18" x14ac:dyDescent="0.25">
      <c r="A41" s="301"/>
      <c r="B41" s="301"/>
      <c r="C41" s="301"/>
      <c r="D41" s="301"/>
      <c r="E41" s="300"/>
      <c r="F41" s="298"/>
      <c r="G41" s="301"/>
      <c r="H41" s="301"/>
      <c r="I41" s="301"/>
      <c r="J41" s="301"/>
      <c r="K41" s="338"/>
      <c r="L41" s="301"/>
      <c r="M41" s="301"/>
      <c r="N41" s="301"/>
      <c r="O41" s="331"/>
      <c r="P41" s="320"/>
      <c r="Q41" s="321"/>
      <c r="R41" s="300"/>
    </row>
    <row r="42" spans="1:18" x14ac:dyDescent="0.25">
      <c r="A42" s="301"/>
      <c r="B42" s="301"/>
      <c r="C42" s="301"/>
      <c r="D42" s="301"/>
      <c r="E42" s="300"/>
      <c r="F42" s="298"/>
      <c r="G42" s="301"/>
      <c r="H42" s="301"/>
      <c r="I42" s="301"/>
      <c r="J42" s="301"/>
      <c r="K42" s="338"/>
      <c r="L42" s="301"/>
      <c r="M42" s="301"/>
      <c r="N42" s="301"/>
      <c r="O42" s="331"/>
      <c r="P42" s="320"/>
      <c r="Q42" s="321"/>
      <c r="R42" s="300"/>
    </row>
    <row r="43" spans="1:18" x14ac:dyDescent="0.25">
      <c r="A43" s="301"/>
      <c r="B43" s="301"/>
      <c r="C43" s="301"/>
      <c r="D43" s="301"/>
      <c r="E43" s="300"/>
      <c r="F43" s="298"/>
      <c r="G43" s="301"/>
      <c r="H43" s="301"/>
      <c r="I43" s="301"/>
      <c r="J43" s="301"/>
      <c r="K43" s="338"/>
      <c r="L43" s="301"/>
      <c r="M43" s="301"/>
      <c r="N43" s="301"/>
      <c r="O43" s="331"/>
      <c r="P43" s="320"/>
      <c r="Q43" s="321"/>
      <c r="R43" s="300"/>
    </row>
    <row r="44" spans="1:18" x14ac:dyDescent="0.25">
      <c r="A44" s="301"/>
      <c r="B44" s="301"/>
      <c r="C44" s="301"/>
      <c r="D44" s="301"/>
      <c r="E44" s="300"/>
      <c r="F44" s="298"/>
      <c r="G44" s="301"/>
      <c r="H44" s="301"/>
      <c r="I44" s="301"/>
      <c r="J44" s="301"/>
      <c r="K44" s="338"/>
      <c r="L44" s="301"/>
      <c r="M44" s="301"/>
      <c r="N44" s="301"/>
      <c r="O44" s="331"/>
      <c r="P44" s="320"/>
      <c r="Q44" s="321"/>
      <c r="R44" s="300"/>
    </row>
    <row r="45" spans="1:18" x14ac:dyDescent="0.25">
      <c r="A45" s="298"/>
      <c r="B45" s="301"/>
      <c r="C45" s="301"/>
      <c r="D45" s="301"/>
      <c r="E45" s="301"/>
      <c r="F45" s="298"/>
      <c r="G45" s="301"/>
      <c r="H45" s="301"/>
      <c r="I45" s="301"/>
      <c r="J45" s="301"/>
      <c r="K45" s="338"/>
      <c r="L45" s="301"/>
      <c r="M45" s="301"/>
      <c r="N45" s="301"/>
      <c r="O45" s="331"/>
      <c r="P45" s="320"/>
      <c r="Q45" s="321"/>
      <c r="R45" s="300"/>
    </row>
    <row r="46" spans="1:18" x14ac:dyDescent="0.25">
      <c r="A46" s="298"/>
      <c r="B46" s="301"/>
      <c r="C46" s="301"/>
      <c r="D46" s="301"/>
      <c r="E46" s="301"/>
      <c r="F46" s="298"/>
      <c r="G46" s="301"/>
      <c r="H46" s="301"/>
      <c r="I46" s="301"/>
      <c r="J46" s="301"/>
      <c r="K46" s="338"/>
      <c r="L46" s="301"/>
      <c r="M46" s="301"/>
      <c r="N46" s="301"/>
      <c r="O46" s="331"/>
      <c r="P46" s="320"/>
      <c r="Q46" s="321"/>
      <c r="R46" s="300"/>
    </row>
    <row r="47" spans="1:18" x14ac:dyDescent="0.25">
      <c r="A47" s="298"/>
      <c r="B47" s="301"/>
      <c r="C47" s="301"/>
      <c r="D47" s="301"/>
      <c r="E47" s="301"/>
      <c r="F47" s="338"/>
      <c r="G47" s="338"/>
      <c r="H47" s="338"/>
      <c r="I47" s="338"/>
      <c r="J47" s="338"/>
      <c r="K47" s="338"/>
      <c r="L47" s="301"/>
      <c r="M47" s="301"/>
      <c r="N47" s="301"/>
      <c r="O47" s="331"/>
      <c r="P47" s="320"/>
      <c r="Q47" s="321"/>
      <c r="R47" s="300"/>
    </row>
    <row r="48" spans="1:18" x14ac:dyDescent="0.25">
      <c r="A48" s="298"/>
      <c r="B48" s="301"/>
      <c r="C48" s="301"/>
      <c r="D48" s="301"/>
      <c r="E48" s="301"/>
      <c r="F48" s="338"/>
      <c r="G48" s="338"/>
      <c r="H48" s="338"/>
      <c r="I48" s="338"/>
      <c r="J48" s="338"/>
      <c r="K48" s="338"/>
      <c r="L48" s="301"/>
      <c r="M48" s="301"/>
      <c r="N48" s="301"/>
      <c r="O48" s="331"/>
      <c r="P48" s="320"/>
      <c r="Q48" s="321"/>
      <c r="R48" s="300"/>
    </row>
    <row r="49" spans="1:18" x14ac:dyDescent="0.25">
      <c r="A49" s="298"/>
      <c r="B49" s="301"/>
      <c r="C49" s="301"/>
      <c r="D49" s="301"/>
      <c r="E49" s="301"/>
      <c r="F49" s="338"/>
      <c r="G49" s="338"/>
      <c r="H49" s="338"/>
      <c r="I49" s="338"/>
      <c r="J49" s="338"/>
      <c r="K49" s="338"/>
      <c r="L49" s="301"/>
      <c r="M49" s="301"/>
      <c r="N49" s="301"/>
      <c r="O49" s="331"/>
      <c r="P49" s="320"/>
      <c r="Q49" s="321"/>
      <c r="R49" s="300"/>
    </row>
    <row r="50" spans="1:18" x14ac:dyDescent="0.25">
      <c r="A50" s="298"/>
      <c r="B50" s="301"/>
      <c r="C50" s="301"/>
      <c r="D50" s="301"/>
      <c r="E50" s="301"/>
      <c r="F50" s="301"/>
      <c r="G50" s="301"/>
      <c r="H50" s="301"/>
      <c r="I50" s="301"/>
      <c r="J50" s="301"/>
      <c r="K50" s="301"/>
      <c r="L50" s="301"/>
      <c r="M50" s="301"/>
      <c r="N50" s="301"/>
      <c r="O50" s="331"/>
      <c r="P50" s="320"/>
      <c r="Q50" s="321"/>
      <c r="R50" s="300"/>
    </row>
    <row r="51" spans="1:18" x14ac:dyDescent="0.25">
      <c r="A51" s="298"/>
      <c r="B51" s="301"/>
      <c r="C51" s="301"/>
      <c r="D51" s="301"/>
      <c r="E51" s="301"/>
      <c r="F51" s="301"/>
      <c r="G51" s="301"/>
      <c r="H51" s="301"/>
      <c r="I51" s="301"/>
      <c r="J51" s="301"/>
      <c r="K51" s="301"/>
      <c r="L51" s="301"/>
      <c r="M51" s="301"/>
      <c r="N51" s="301"/>
      <c r="O51" s="331"/>
      <c r="P51" s="320"/>
      <c r="Q51" s="321"/>
      <c r="R51" s="300"/>
    </row>
    <row r="52" spans="1:18" x14ac:dyDescent="0.25">
      <c r="A52" s="298"/>
      <c r="B52" s="301"/>
      <c r="C52" s="301"/>
      <c r="D52" s="301"/>
      <c r="E52" s="301"/>
      <c r="F52" s="301"/>
      <c r="G52" s="301"/>
      <c r="H52" s="301"/>
      <c r="I52" s="301"/>
      <c r="J52" s="301"/>
      <c r="K52" s="301"/>
      <c r="L52" s="301"/>
      <c r="M52" s="301"/>
      <c r="N52" s="301"/>
      <c r="O52" s="331"/>
      <c r="P52" s="320"/>
      <c r="Q52" s="321"/>
      <c r="R52" s="300"/>
    </row>
    <row r="53" spans="1:18" x14ac:dyDescent="0.25">
      <c r="A53" s="298"/>
      <c r="B53" s="301"/>
      <c r="C53" s="301"/>
      <c r="D53" s="301"/>
      <c r="E53" s="301"/>
      <c r="F53" s="301"/>
      <c r="G53" s="301"/>
      <c r="H53" s="301"/>
      <c r="I53" s="301"/>
      <c r="J53" s="301"/>
      <c r="K53" s="301"/>
      <c r="L53" s="301"/>
      <c r="M53" s="301"/>
      <c r="N53" s="301"/>
      <c r="O53" s="331"/>
      <c r="P53" s="320"/>
      <c r="Q53" s="321"/>
      <c r="R53" s="300"/>
    </row>
    <row r="54" spans="1:18" x14ac:dyDescent="0.25">
      <c r="A54" s="298"/>
      <c r="B54" s="301"/>
      <c r="C54" s="301"/>
      <c r="D54" s="301"/>
      <c r="E54" s="301"/>
      <c r="F54" s="301"/>
      <c r="G54" s="301"/>
      <c r="H54" s="301"/>
      <c r="I54" s="301"/>
      <c r="J54" s="301"/>
      <c r="K54" s="301"/>
      <c r="L54" s="301"/>
      <c r="M54" s="301"/>
      <c r="N54" s="301"/>
      <c r="O54" s="331"/>
      <c r="P54" s="320"/>
      <c r="Q54" s="321"/>
      <c r="R54" s="300"/>
    </row>
    <row r="55" spans="1:18" x14ac:dyDescent="0.25">
      <c r="A55" s="298"/>
      <c r="B55" s="301"/>
      <c r="C55" s="301"/>
      <c r="D55" s="301"/>
      <c r="E55" s="301"/>
      <c r="F55" s="301"/>
      <c r="G55" s="301"/>
      <c r="H55" s="301"/>
      <c r="I55" s="301"/>
      <c r="J55" s="301"/>
      <c r="K55" s="301"/>
      <c r="L55" s="301"/>
      <c r="M55" s="301"/>
      <c r="N55" s="301"/>
      <c r="O55" s="331"/>
      <c r="P55" s="320"/>
      <c r="Q55" s="321"/>
      <c r="R55" s="300"/>
    </row>
    <row r="56" spans="1:18" x14ac:dyDescent="0.25">
      <c r="A56" s="298"/>
      <c r="B56" s="301"/>
      <c r="C56" s="301"/>
      <c r="D56" s="301"/>
      <c r="E56" s="301"/>
      <c r="F56" s="301"/>
      <c r="G56" s="301"/>
      <c r="H56" s="301"/>
      <c r="I56" s="301"/>
      <c r="J56" s="301"/>
      <c r="K56" s="301"/>
      <c r="L56" s="301"/>
      <c r="M56" s="301"/>
      <c r="N56" s="301"/>
      <c r="O56" s="331"/>
      <c r="P56" s="320"/>
      <c r="Q56" s="321"/>
      <c r="R56" s="300"/>
    </row>
    <row r="57" spans="1:18" x14ac:dyDescent="0.25">
      <c r="A57" s="298"/>
      <c r="B57" s="301"/>
      <c r="C57" s="301"/>
      <c r="D57" s="301"/>
      <c r="E57" s="301"/>
      <c r="F57" s="301"/>
      <c r="G57" s="301"/>
      <c r="H57" s="301"/>
      <c r="I57" s="301"/>
      <c r="J57" s="301"/>
      <c r="K57" s="301"/>
      <c r="L57" s="301"/>
      <c r="M57" s="301"/>
      <c r="N57" s="301"/>
      <c r="O57" s="331"/>
      <c r="P57" s="320"/>
      <c r="Q57" s="321"/>
      <c r="R57" s="300"/>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B11FCA-3167-45A6-8678-D59DC97E8859}">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1"/>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50</v>
      </c>
      <c r="H2" s="303"/>
      <c r="I2" s="303"/>
      <c r="J2" s="303"/>
      <c r="K2" s="303"/>
      <c r="L2" s="305"/>
      <c r="M2" s="305"/>
      <c r="N2" s="305"/>
      <c r="O2" s="305"/>
      <c r="P2" s="300"/>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45</v>
      </c>
      <c r="C3" s="307"/>
      <c r="D3" s="308"/>
      <c r="E3" s="405" t="s">
        <v>46</v>
      </c>
      <c r="F3" s="405"/>
      <c r="G3" s="405"/>
      <c r="H3" s="405"/>
      <c r="I3" s="405"/>
      <c r="J3" s="309"/>
      <c r="K3" s="309"/>
      <c r="L3" s="310"/>
      <c r="M3" s="310"/>
      <c r="N3" s="310"/>
      <c r="O3" s="310"/>
      <c r="P3" s="300"/>
      <c r="Q3" s="300"/>
      <c r="R3" s="300"/>
      <c r="S3" s="301"/>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01</v>
      </c>
      <c r="C4" s="314"/>
      <c r="D4" s="314"/>
      <c r="E4" s="314"/>
      <c r="F4" s="315"/>
      <c r="G4" s="315"/>
      <c r="H4" s="315"/>
      <c r="I4" s="315"/>
      <c r="J4" s="315"/>
      <c r="K4" s="315"/>
      <c r="L4" s="316"/>
      <c r="M4" s="316"/>
      <c r="N4" s="317"/>
      <c r="O4" s="298"/>
      <c r="P4" s="301"/>
      <c r="Q4" s="300"/>
      <c r="R4" s="361"/>
      <c r="S4" s="362"/>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6</v>
      </c>
      <c r="D5" s="298"/>
      <c r="E5" s="298"/>
      <c r="F5" s="298"/>
      <c r="G5" s="318"/>
      <c r="H5" s="298"/>
      <c r="I5" s="298"/>
      <c r="J5" s="298"/>
      <c r="K5" s="298"/>
      <c r="L5" s="298"/>
      <c r="M5" s="298"/>
      <c r="N5" s="298"/>
      <c r="O5" s="298"/>
      <c r="P5" s="301"/>
      <c r="Q5" s="300"/>
      <c r="R5" s="300" t="s">
        <v>375</v>
      </c>
      <c r="S5" s="301"/>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0"/>
      <c r="P6" s="301"/>
      <c r="Q6" s="361" t="s">
        <v>391</v>
      </c>
      <c r="R6" s="363" t="s">
        <v>434</v>
      </c>
      <c r="S6" s="301"/>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0"/>
      <c r="P7" s="301"/>
      <c r="Q7" s="361" t="s">
        <v>435</v>
      </c>
      <c r="R7" s="364">
        <v>0.12280701754385964</v>
      </c>
      <c r="S7" s="301"/>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0"/>
      <c r="P8" s="301"/>
      <c r="Q8" s="361">
        <v>860</v>
      </c>
      <c r="R8" s="364">
        <v>0.17543859649122806</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0"/>
      <c r="P9" s="301"/>
      <c r="Q9" s="361">
        <v>865</v>
      </c>
      <c r="R9" s="364">
        <v>3.5087719298245612E-2</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20"/>
      <c r="P10" s="301"/>
      <c r="Q10" s="361">
        <v>870</v>
      </c>
      <c r="R10" s="364">
        <v>0.31578947368421051</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4"/>
      <c r="P11" s="301"/>
      <c r="Q11" s="361">
        <v>875</v>
      </c>
      <c r="R11" s="364">
        <v>8.771929824561403E-2</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0"/>
      <c r="P12" s="301"/>
      <c r="Q12" s="361">
        <v>880</v>
      </c>
      <c r="R12" s="364">
        <v>0.19298245614035087</v>
      </c>
      <c r="S12" s="362"/>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6"/>
      <c r="L13" s="298"/>
      <c r="M13" s="298"/>
      <c r="N13" s="298"/>
      <c r="O13" s="320"/>
      <c r="P13" s="301"/>
      <c r="Q13" s="361" t="s">
        <v>436</v>
      </c>
      <c r="R13" s="364">
        <v>7.0175438596491224E-2</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0"/>
      <c r="P14" s="301"/>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0"/>
      <c r="P15" s="301"/>
      <c r="Q15" s="300"/>
      <c r="R15" s="300"/>
      <c r="S15" s="301"/>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0"/>
      <c r="P16" s="331"/>
      <c r="Q16" s="321"/>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20"/>
      <c r="P17" s="331"/>
      <c r="Q17" s="321"/>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0"/>
      <c r="Q18" s="321"/>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0"/>
      <c r="Q19" s="321"/>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0"/>
      <c r="Q20" s="321"/>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0"/>
      <c r="Q21" s="321"/>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0"/>
      <c r="Q22" s="321"/>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0"/>
      <c r="Q23" s="321"/>
      <c r="R23" s="300"/>
      <c r="S23" s="301"/>
      <c r="T23" s="301"/>
      <c r="U23" s="301"/>
      <c r="V23" s="298"/>
      <c r="W23" s="298"/>
      <c r="X23" s="341"/>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0"/>
      <c r="Q24" s="321"/>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0"/>
      <c r="Q25" s="321"/>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0"/>
      <c r="D26" s="298"/>
      <c r="E26" s="298"/>
      <c r="F26" s="300"/>
      <c r="G26" s="300"/>
      <c r="H26" s="300"/>
      <c r="I26" s="300"/>
      <c r="J26" s="300"/>
      <c r="K26" s="300"/>
      <c r="L26" s="300"/>
      <c r="M26" s="298"/>
      <c r="N26" s="298"/>
      <c r="O26" s="320"/>
      <c r="P26" s="320"/>
      <c r="Q26" s="321"/>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301"/>
      <c r="C27" s="301"/>
      <c r="D27" s="301"/>
      <c r="E27" s="301"/>
      <c r="F27" s="301"/>
      <c r="G27" s="301"/>
      <c r="H27" s="301"/>
      <c r="I27" s="301"/>
      <c r="J27" s="301"/>
      <c r="K27" s="365"/>
      <c r="L27" s="365"/>
      <c r="M27" s="365"/>
      <c r="N27" s="298"/>
      <c r="O27" s="320"/>
      <c r="P27" s="320"/>
      <c r="Q27" s="321"/>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1"/>
      <c r="E28" s="301"/>
      <c r="F28" s="301"/>
      <c r="G28" s="301"/>
      <c r="H28" s="301"/>
      <c r="I28" s="301"/>
      <c r="J28" s="301"/>
      <c r="K28" s="300"/>
      <c r="L28" s="300"/>
      <c r="M28" s="300"/>
      <c r="N28" s="300"/>
      <c r="O28" s="320"/>
      <c r="P28" s="320"/>
      <c r="Q28" s="321"/>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1"/>
      <c r="F29" s="298"/>
      <c r="G29" s="298"/>
      <c r="H29" s="298"/>
      <c r="I29" s="298"/>
      <c r="J29" s="298"/>
      <c r="K29" s="298"/>
      <c r="L29" s="300"/>
      <c r="M29" s="300"/>
      <c r="N29" s="300"/>
      <c r="O29" s="298"/>
      <c r="P29" s="298"/>
      <c r="Q29" s="300"/>
      <c r="R29" s="300"/>
      <c r="S29" s="301"/>
      <c r="T29" s="301"/>
      <c r="U29" s="331"/>
      <c r="V29" s="320"/>
      <c r="W29" s="32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298"/>
      <c r="G30" s="298"/>
      <c r="H30" s="298"/>
      <c r="I30" s="298"/>
      <c r="J30" s="298"/>
      <c r="K30" s="298"/>
      <c r="L30" s="300"/>
      <c r="M30" s="300"/>
      <c r="N30" s="300"/>
      <c r="O30" s="298"/>
      <c r="P30" s="298"/>
      <c r="Q30" s="300"/>
      <c r="R30" s="300"/>
      <c r="S30" s="301"/>
      <c r="T30" s="301"/>
      <c r="U30" s="331"/>
      <c r="V30" s="320"/>
      <c r="W30" s="32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298"/>
      <c r="G31" s="298"/>
      <c r="H31" s="298"/>
      <c r="I31" s="298"/>
      <c r="J31" s="298"/>
      <c r="K31" s="298"/>
      <c r="L31" s="300"/>
      <c r="M31" s="300"/>
      <c r="N31" s="300"/>
      <c r="O31" s="298"/>
      <c r="P31" s="298"/>
      <c r="Q31" s="300"/>
      <c r="R31" s="300"/>
      <c r="S31" s="301"/>
      <c r="T31" s="301"/>
      <c r="U31" s="331"/>
      <c r="V31" s="320"/>
      <c r="W31" s="32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298"/>
      <c r="G32" s="298"/>
      <c r="H32" s="298"/>
      <c r="I32" s="298"/>
      <c r="J32" s="298"/>
      <c r="K32" s="298"/>
      <c r="L32" s="300"/>
      <c r="M32" s="300"/>
      <c r="N32" s="300"/>
      <c r="O32" s="298"/>
      <c r="P32" s="298"/>
      <c r="Q32" s="300"/>
      <c r="R32" s="300"/>
      <c r="S32" s="301"/>
      <c r="T32" s="301"/>
      <c r="U32" s="331"/>
      <c r="V32" s="320"/>
      <c r="W32" s="32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298"/>
      <c r="G33" s="298"/>
      <c r="H33" s="298"/>
      <c r="I33" s="298"/>
      <c r="J33" s="298"/>
      <c r="K33" s="298"/>
      <c r="L33" s="300"/>
      <c r="M33" s="300"/>
      <c r="N33" s="300"/>
      <c r="O33" s="298"/>
      <c r="P33" s="298"/>
      <c r="Q33" s="300"/>
      <c r="R33" s="300"/>
      <c r="S33" s="301"/>
      <c r="T33" s="301"/>
      <c r="U33" s="331"/>
      <c r="V33" s="320"/>
      <c r="W33" s="32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298"/>
      <c r="G34" s="298"/>
      <c r="H34" s="298"/>
      <c r="I34" s="298"/>
      <c r="J34" s="298"/>
      <c r="K34" s="298"/>
      <c r="L34" s="300"/>
      <c r="M34" s="300"/>
      <c r="N34" s="300"/>
      <c r="O34" s="298"/>
      <c r="P34" s="298"/>
      <c r="Q34" s="300"/>
      <c r="R34" s="300"/>
      <c r="S34" s="301"/>
      <c r="T34" s="301"/>
      <c r="U34" s="331"/>
      <c r="V34" s="320"/>
      <c r="W34" s="32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298"/>
      <c r="G35" s="298"/>
      <c r="H35" s="298"/>
      <c r="I35" s="298"/>
      <c r="J35" s="298"/>
      <c r="K35" s="298"/>
      <c r="L35" s="300"/>
      <c r="M35" s="300"/>
      <c r="N35" s="300"/>
      <c r="O35" s="298"/>
      <c r="P35" s="298"/>
      <c r="Q35" s="300"/>
      <c r="R35" s="300"/>
      <c r="S35" s="301"/>
      <c r="T35" s="301"/>
      <c r="U35" s="331"/>
      <c r="V35" s="320"/>
      <c r="W35" s="32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298"/>
      <c r="G36" s="298"/>
      <c r="H36" s="298"/>
      <c r="I36" s="298"/>
      <c r="J36" s="298"/>
      <c r="K36" s="298"/>
      <c r="L36" s="300"/>
      <c r="M36" s="300"/>
      <c r="N36" s="300"/>
      <c r="O36" s="298"/>
      <c r="P36" s="298"/>
      <c r="Q36" s="300"/>
      <c r="R36" s="300"/>
      <c r="S36" s="301"/>
      <c r="T36" s="301"/>
      <c r="U36" s="331"/>
      <c r="V36" s="320"/>
      <c r="W36" s="32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298"/>
      <c r="G37" s="298"/>
      <c r="H37" s="298"/>
      <c r="I37" s="298"/>
      <c r="J37" s="298"/>
      <c r="K37" s="298"/>
      <c r="L37" s="300"/>
      <c r="M37" s="300"/>
      <c r="N37" s="300"/>
      <c r="O37" s="298"/>
      <c r="P37" s="298"/>
      <c r="Q37" s="300"/>
      <c r="R37" s="300"/>
      <c r="S37" s="301"/>
      <c r="T37" s="301"/>
      <c r="U37" s="331"/>
      <c r="V37" s="320"/>
      <c r="W37" s="32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298"/>
      <c r="G38" s="298"/>
      <c r="H38" s="298"/>
      <c r="I38" s="298"/>
      <c r="J38" s="298"/>
      <c r="K38" s="298"/>
      <c r="L38" s="300"/>
      <c r="M38" s="300"/>
      <c r="N38" s="300"/>
      <c r="O38" s="298"/>
      <c r="P38" s="298"/>
      <c r="Q38" s="300"/>
      <c r="R38" s="300"/>
      <c r="S38" s="301"/>
      <c r="T38" s="301"/>
      <c r="U38" s="331"/>
      <c r="V38" s="320"/>
      <c r="W38" s="32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298"/>
      <c r="G39" s="298"/>
      <c r="H39" s="298"/>
      <c r="I39" s="298"/>
      <c r="J39" s="298"/>
      <c r="K39" s="298"/>
      <c r="L39" s="300"/>
      <c r="M39" s="300"/>
      <c r="N39" s="300"/>
      <c r="O39" s="298"/>
      <c r="P39" s="298"/>
      <c r="Q39" s="300"/>
      <c r="R39" s="300"/>
      <c r="S39" s="301"/>
      <c r="T39" s="301"/>
      <c r="U39" s="331"/>
      <c r="V39" s="320"/>
      <c r="W39" s="32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1"/>
      <c r="F40" s="298"/>
      <c r="G40" s="298"/>
      <c r="H40" s="298"/>
      <c r="I40" s="298"/>
      <c r="J40" s="298"/>
      <c r="K40" s="298"/>
      <c r="L40" s="300"/>
      <c r="M40" s="300"/>
      <c r="N40" s="300"/>
      <c r="O40" s="298"/>
      <c r="P40" s="298"/>
      <c r="Q40" s="300"/>
      <c r="R40" s="300"/>
      <c r="S40" s="301"/>
      <c r="T40" s="301"/>
      <c r="U40" s="331"/>
      <c r="V40" s="320"/>
      <c r="W40" s="32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1"/>
      <c r="F41" s="298"/>
      <c r="G41" s="298"/>
      <c r="H41" s="298"/>
      <c r="I41" s="298"/>
      <c r="J41" s="298"/>
      <c r="K41" s="298"/>
      <c r="L41" s="300"/>
      <c r="M41" s="300"/>
      <c r="N41" s="300"/>
      <c r="O41" s="298"/>
      <c r="P41" s="298"/>
      <c r="Q41" s="300"/>
      <c r="R41" s="300"/>
      <c r="S41" s="301"/>
      <c r="T41" s="301"/>
      <c r="U41" s="331"/>
      <c r="V41" s="320"/>
      <c r="W41" s="320"/>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1"/>
      <c r="F42" s="298"/>
      <c r="G42" s="298"/>
      <c r="H42" s="298"/>
      <c r="I42" s="298"/>
      <c r="J42" s="298"/>
      <c r="K42" s="298"/>
      <c r="L42" s="300"/>
      <c r="M42" s="300"/>
      <c r="N42" s="300"/>
      <c r="O42" s="320"/>
      <c r="P42" s="320"/>
      <c r="Q42" s="321"/>
      <c r="R42" s="300"/>
      <c r="S42" s="301"/>
      <c r="T42" s="301"/>
      <c r="U42" s="301"/>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298"/>
      <c r="G43" s="298"/>
      <c r="H43" s="298"/>
      <c r="I43" s="298"/>
      <c r="J43" s="298"/>
      <c r="K43" s="298"/>
      <c r="L43" s="300"/>
      <c r="M43" s="300"/>
      <c r="N43" s="300"/>
      <c r="O43" s="320"/>
      <c r="P43" s="320"/>
      <c r="Q43" s="321"/>
      <c r="R43" s="300"/>
      <c r="S43" s="301"/>
      <c r="T43" s="301"/>
      <c r="U43" s="301"/>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300"/>
      <c r="G44" s="300"/>
      <c r="H44" s="300"/>
      <c r="I44" s="300"/>
      <c r="J44" s="300"/>
      <c r="K44" s="300"/>
      <c r="L44" s="365"/>
      <c r="M44" s="365"/>
      <c r="N44" s="298"/>
      <c r="O44" s="320"/>
      <c r="P44" s="320"/>
      <c r="Q44" s="321"/>
      <c r="R44" s="300"/>
      <c r="S44" s="301"/>
      <c r="T44" s="301"/>
      <c r="U44" s="301"/>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300"/>
      <c r="G45" s="300"/>
      <c r="H45" s="300"/>
      <c r="I45" s="300"/>
      <c r="J45" s="300"/>
      <c r="K45" s="300"/>
      <c r="L45" s="298"/>
      <c r="M45" s="298"/>
      <c r="N45" s="298"/>
      <c r="O45" s="320"/>
      <c r="P45" s="320"/>
      <c r="Q45" s="321"/>
      <c r="R45" s="300"/>
      <c r="S45" s="301"/>
      <c r="T45" s="301"/>
      <c r="U45" s="301"/>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00"/>
      <c r="G46" s="300"/>
      <c r="H46" s="300"/>
      <c r="I46" s="300"/>
      <c r="J46" s="300"/>
      <c r="K46" s="300"/>
      <c r="L46" s="298"/>
      <c r="M46" s="298"/>
      <c r="N46" s="298"/>
      <c r="O46" s="320"/>
      <c r="P46" s="320"/>
      <c r="Q46" s="321"/>
      <c r="R46" s="300"/>
      <c r="S46" s="301"/>
      <c r="T46" s="301"/>
      <c r="U46" s="301"/>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1"/>
      <c r="F47" s="300"/>
      <c r="G47" s="300"/>
      <c r="H47" s="300"/>
      <c r="I47" s="300"/>
      <c r="J47" s="300"/>
      <c r="K47" s="300"/>
      <c r="L47" s="300"/>
      <c r="M47" s="300"/>
      <c r="N47" s="300"/>
      <c r="O47" s="321"/>
      <c r="P47" s="321"/>
      <c r="Q47" s="321"/>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1"/>
      <c r="F48" s="300"/>
      <c r="G48" s="300"/>
      <c r="H48" s="300"/>
      <c r="I48" s="300"/>
      <c r="J48" s="300"/>
      <c r="K48" s="300"/>
      <c r="L48" s="300"/>
      <c r="M48" s="300"/>
      <c r="N48" s="300"/>
      <c r="O48" s="321"/>
      <c r="P48" s="321"/>
      <c r="Q48" s="321"/>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21"/>
      <c r="P49" s="321"/>
      <c r="Q49" s="321"/>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21"/>
      <c r="P50" s="321"/>
      <c r="Q50" s="321"/>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1"/>
      <c r="P51" s="321"/>
      <c r="Q51" s="321"/>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1"/>
      <c r="P52" s="321"/>
      <c r="Q52" s="321"/>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1"/>
      <c r="P53" s="321"/>
      <c r="Q53" s="321"/>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1"/>
      <c r="P54" s="321"/>
      <c r="Q54" s="321"/>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1"/>
      <c r="P55" s="321"/>
      <c r="Q55" s="321"/>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1"/>
      <c r="P56" s="321"/>
      <c r="Q56" s="321"/>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1"/>
      <c r="P57" s="321"/>
      <c r="Q57" s="321"/>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1"/>
      <c r="P58" s="321"/>
      <c r="Q58" s="321"/>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1"/>
      <c r="P59" s="321"/>
      <c r="Q59" s="321"/>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1"/>
      <c r="P60" s="321"/>
      <c r="Q60" s="321"/>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1"/>
      <c r="P61" s="321"/>
      <c r="Q61" s="321"/>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1"/>
      <c r="P62" s="321"/>
      <c r="Q62" s="321"/>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1"/>
      <c r="P63" s="321"/>
      <c r="Q63" s="321"/>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1"/>
      <c r="P64" s="321"/>
      <c r="Q64" s="321"/>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1"/>
      <c r="P65" s="321"/>
      <c r="Q65" s="321"/>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1"/>
      <c r="P66" s="321"/>
      <c r="Q66" s="321"/>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1"/>
      <c r="P67" s="321"/>
      <c r="Q67" s="321"/>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404</v>
      </c>
      <c r="M68" s="300"/>
      <c r="N68" s="300"/>
      <c r="O68" s="321"/>
      <c r="P68" s="321"/>
      <c r="Q68" s="321" t="s">
        <v>404</v>
      </c>
      <c r="R68" s="300"/>
      <c r="S68" s="301"/>
      <c r="T68" s="301"/>
      <c r="U68" s="301"/>
      <c r="V68" s="300"/>
      <c r="W68" s="300"/>
      <c r="X68" s="300"/>
      <c r="Y68" s="300"/>
      <c r="Z68" s="300"/>
      <c r="AA68" s="300"/>
      <c r="AB68" s="300"/>
      <c r="AC68" s="300"/>
      <c r="AD68" s="300"/>
      <c r="AE68" s="300"/>
      <c r="AF68" s="300"/>
      <c r="AG68" s="300"/>
      <c r="AH68" s="300"/>
      <c r="AI68" s="300"/>
      <c r="AJ68" s="300"/>
      <c r="AK68" s="300"/>
      <c r="AL68" s="300"/>
      <c r="AM68" s="300"/>
      <c r="AN68" s="300"/>
      <c r="AO68" s="300"/>
      <c r="AP68" s="300" t="s">
        <v>404</v>
      </c>
      <c r="AQ68" s="300"/>
      <c r="AR68" s="300"/>
      <c r="AS68" s="300"/>
      <c r="AT68" s="300"/>
      <c r="AU68" s="300" t="s">
        <v>404</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1"/>
      <c r="P69" s="321"/>
      <c r="Q69" s="321"/>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1"/>
      <c r="P70" s="321"/>
      <c r="Q70" s="321"/>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1"/>
      <c r="P71" s="321"/>
      <c r="Q71" s="321"/>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1"/>
      <c r="P72" s="321"/>
      <c r="Q72" s="321"/>
      <c r="R72" s="300"/>
      <c r="S72" s="301"/>
      <c r="T72" s="301"/>
      <c r="U72" s="301"/>
      <c r="V72" s="300"/>
      <c r="W72" s="300"/>
      <c r="X72" s="300"/>
      <c r="Y72" s="300"/>
      <c r="Z72" s="300"/>
      <c r="AA72" s="300"/>
      <c r="AB72" s="300"/>
      <c r="AC72" s="300"/>
      <c r="AD72" s="332">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1"/>
      <c r="P73" s="321"/>
      <c r="Q73" s="321"/>
      <c r="R73" s="300"/>
      <c r="S73" s="301"/>
      <c r="T73" s="301"/>
      <c r="U73" s="301"/>
      <c r="V73" s="300"/>
      <c r="W73" s="300"/>
      <c r="X73" s="300"/>
      <c r="Y73" s="300"/>
      <c r="Z73" s="300"/>
      <c r="AA73" s="300"/>
      <c r="AB73" s="300"/>
      <c r="AC73" s="300"/>
      <c r="AD73" s="332"/>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1"/>
      <c r="P74" s="321"/>
      <c r="Q74" s="321"/>
      <c r="R74" s="300"/>
      <c r="S74" s="301"/>
      <c r="T74" s="301"/>
      <c r="U74" s="301"/>
      <c r="V74" s="300"/>
      <c r="W74" s="300"/>
      <c r="X74" s="300"/>
      <c r="Y74" s="300"/>
      <c r="Z74" s="300"/>
      <c r="AA74" s="300"/>
      <c r="AB74" s="300"/>
      <c r="AC74" s="300"/>
      <c r="AD74" s="332"/>
      <c r="AE74" s="300"/>
      <c r="AF74" s="300" t="s">
        <v>376</v>
      </c>
      <c r="AG74" s="300"/>
      <c r="AH74" s="332">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1"/>
      <c r="P75" s="321"/>
      <c r="Q75" s="321"/>
      <c r="R75" s="300"/>
      <c r="S75" s="301"/>
      <c r="T75" s="301"/>
      <c r="U75" s="301"/>
      <c r="V75" s="300"/>
      <c r="W75" s="300"/>
      <c r="X75" s="300"/>
      <c r="Y75" s="300"/>
      <c r="Z75" s="300"/>
      <c r="AA75" s="300"/>
      <c r="AB75" s="300"/>
      <c r="AC75" s="300"/>
      <c r="AD75" s="332"/>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1"/>
      <c r="P76" s="321"/>
      <c r="Q76" s="321"/>
      <c r="R76" s="300"/>
      <c r="S76" s="301"/>
      <c r="T76" s="301"/>
      <c r="U76" s="301"/>
      <c r="V76" s="300"/>
      <c r="W76" s="300"/>
      <c r="X76" s="300"/>
      <c r="Y76" s="300"/>
      <c r="Z76" s="300"/>
      <c r="AA76" s="300"/>
      <c r="AB76" s="300"/>
      <c r="AC76" s="300" t="s">
        <v>377</v>
      </c>
      <c r="AD76" s="332"/>
      <c r="AE76" s="332">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1"/>
      <c r="P77" s="321"/>
      <c r="Q77" s="321"/>
      <c r="R77" s="300"/>
      <c r="S77" s="301"/>
      <c r="T77" s="301"/>
      <c r="U77" s="301"/>
      <c r="V77" s="300"/>
      <c r="W77" s="300"/>
      <c r="X77" s="300"/>
      <c r="Y77" s="300"/>
      <c r="Z77" s="300"/>
      <c r="AA77" s="300"/>
      <c r="AB77" s="300"/>
      <c r="AC77" s="300"/>
      <c r="AD77" s="332"/>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1"/>
      <c r="P78" s="321"/>
      <c r="Q78" s="321"/>
      <c r="R78" s="300"/>
      <c r="S78" s="301"/>
      <c r="T78" s="301"/>
      <c r="U78" s="301"/>
      <c r="V78" s="300"/>
      <c r="W78" s="300"/>
      <c r="X78" s="300"/>
      <c r="Y78" s="300"/>
      <c r="Z78" s="300"/>
      <c r="AA78" s="300"/>
      <c r="AB78" s="300"/>
      <c r="AC78" s="300"/>
      <c r="AD78" s="300"/>
      <c r="AE78" s="300"/>
      <c r="AF78" s="300" t="s">
        <v>378</v>
      </c>
      <c r="AG78" s="300"/>
      <c r="AH78" s="332">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1"/>
      <c r="P79" s="321"/>
      <c r="Q79" s="321"/>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1"/>
      <c r="P80" s="321"/>
      <c r="Q80" s="321"/>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1"/>
      <c r="P81" s="321"/>
      <c r="Q81" s="321"/>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1"/>
      <c r="P82" s="321"/>
      <c r="Q82" s="321"/>
      <c r="R82" s="300"/>
      <c r="S82" s="301"/>
      <c r="T82" s="301"/>
      <c r="U82" s="301"/>
      <c r="V82" s="300"/>
      <c r="W82" s="300"/>
      <c r="X82" s="300"/>
      <c r="Y82" s="300"/>
      <c r="Z82" s="300"/>
      <c r="AA82" s="300"/>
      <c r="AB82" s="332">
        <v>0.23</v>
      </c>
      <c r="AC82" s="300"/>
      <c r="AD82" s="300"/>
      <c r="AE82" s="332">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1"/>
      <c r="P83" s="321"/>
      <c r="Q83" s="321"/>
      <c r="R83" s="300"/>
      <c r="S83" s="301"/>
      <c r="T83" s="301"/>
      <c r="U83" s="301"/>
      <c r="V83" s="300"/>
      <c r="W83" s="300"/>
      <c r="X83" s="300"/>
      <c r="Y83" s="300"/>
      <c r="Z83" s="300"/>
      <c r="AA83" s="300"/>
      <c r="AB83" s="332">
        <v>0.26</v>
      </c>
      <c r="AC83" s="300"/>
      <c r="AD83" s="300"/>
      <c r="AE83" s="332">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1"/>
      <c r="P84" s="321"/>
      <c r="Q84" s="321"/>
      <c r="R84" s="300"/>
      <c r="S84" s="301"/>
      <c r="T84" s="301"/>
      <c r="U84" s="301"/>
      <c r="V84" s="300"/>
      <c r="W84" s="300"/>
      <c r="X84" s="300"/>
      <c r="Y84" s="300"/>
      <c r="Z84" s="300" t="s">
        <v>379</v>
      </c>
      <c r="AA84" s="300"/>
      <c r="AB84" s="332">
        <v>0.51</v>
      </c>
      <c r="AC84" s="300"/>
      <c r="AD84" s="300"/>
      <c r="AE84" s="332">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1"/>
      <c r="P85" s="321"/>
      <c r="Q85" s="321"/>
      <c r="R85" s="300"/>
      <c r="S85" s="301"/>
      <c r="T85" s="301"/>
      <c r="U85" s="301"/>
      <c r="V85" s="300"/>
      <c r="W85" s="300"/>
      <c r="X85" s="300"/>
      <c r="Y85" s="300"/>
      <c r="Z85" s="300"/>
      <c r="AA85" s="300"/>
      <c r="AB85" s="300"/>
      <c r="AC85" s="300" t="s">
        <v>380</v>
      </c>
      <c r="AD85" s="300"/>
      <c r="AE85" s="332">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1"/>
      <c r="P86" s="321"/>
      <c r="Q86" s="321"/>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1"/>
      <c r="P87" s="321"/>
      <c r="Q87" s="321"/>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1"/>
      <c r="P88" s="321"/>
      <c r="Q88" s="321"/>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1"/>
      <c r="P89" s="321"/>
      <c r="Q89" s="321"/>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1"/>
      <c r="P90" s="321"/>
      <c r="Q90" s="321"/>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1"/>
      <c r="P91" s="321"/>
      <c r="Q91" s="321"/>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1"/>
      <c r="P92" s="321"/>
      <c r="Q92" s="321"/>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1"/>
      <c r="P93" s="321"/>
      <c r="Q93" s="321"/>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1"/>
      <c r="P94" s="321"/>
      <c r="Q94" s="321"/>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1"/>
      <c r="P95" s="321"/>
      <c r="Q95" s="321"/>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1"/>
      <c r="P96" s="321"/>
      <c r="Q96" s="321"/>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1"/>
      <c r="P97" s="321"/>
      <c r="Q97" s="321"/>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1"/>
      <c r="P98" s="321"/>
      <c r="Q98" s="321"/>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1"/>
      <c r="P99" s="321"/>
      <c r="Q99" s="321"/>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1"/>
      <c r="P100" s="321"/>
      <c r="Q100" s="321"/>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1"/>
      <c r="P101" s="321"/>
      <c r="Q101" s="321"/>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1"/>
      <c r="P102" s="321"/>
      <c r="Q102" s="321"/>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1"/>
      <c r="P103" s="321"/>
      <c r="Q103" s="321"/>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1"/>
      <c r="P104" s="321"/>
      <c r="Q104" s="321"/>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1"/>
      <c r="P105" s="321"/>
      <c r="Q105" s="321"/>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1"/>
      <c r="P106" s="321"/>
      <c r="Q106" s="321"/>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1"/>
      <c r="P107" s="321"/>
      <c r="Q107" s="321"/>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1"/>
      <c r="P108" s="321"/>
      <c r="Q108" s="321"/>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1"/>
      <c r="P109" s="321"/>
      <c r="Q109" s="321"/>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1"/>
      <c r="P110" s="321"/>
      <c r="Q110" s="321"/>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1"/>
      <c r="P111" s="321"/>
      <c r="Q111" s="321"/>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1"/>
      <c r="P112" s="321"/>
      <c r="Q112" s="321"/>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1"/>
      <c r="P113" s="321"/>
      <c r="Q113" s="321"/>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1"/>
      <c r="P114" s="321"/>
      <c r="Q114" s="321"/>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1"/>
      <c r="P115" s="321"/>
      <c r="Q115" s="321"/>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1"/>
      <c r="P116" s="321"/>
      <c r="Q116" s="321"/>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1"/>
      <c r="P117" s="321"/>
      <c r="Q117" s="321"/>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1"/>
      <c r="P118" s="321"/>
      <c r="Q118" s="321"/>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81</v>
      </c>
      <c r="H119" s="300"/>
      <c r="I119" s="300"/>
      <c r="J119" s="300"/>
      <c r="K119" s="300"/>
      <c r="L119" s="300"/>
      <c r="M119" s="300"/>
      <c r="N119" s="300"/>
      <c r="O119" s="321"/>
      <c r="P119" s="321"/>
      <c r="Q119" s="321"/>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B77C5-BD6A-4135-BE5C-22DD3E80B44E}">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0"/>
      <c r="R1" s="300"/>
      <c r="S1" s="301"/>
      <c r="T1" s="301"/>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2" t="s">
        <v>52</v>
      </c>
      <c r="C2" s="302"/>
      <c r="D2" s="302"/>
      <c r="E2" s="302"/>
      <c r="F2" s="303"/>
      <c r="G2" s="304" t="s">
        <v>350</v>
      </c>
      <c r="H2" s="303"/>
      <c r="I2" s="303"/>
      <c r="J2" s="303"/>
      <c r="K2" s="303"/>
      <c r="L2" s="305"/>
      <c r="M2" s="305"/>
      <c r="N2" s="305"/>
      <c r="O2" s="305"/>
      <c r="P2" s="305"/>
      <c r="Q2" s="300"/>
      <c r="R2" s="300"/>
      <c r="S2" s="301"/>
      <c r="T2" s="301"/>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7" t="s">
        <v>45</v>
      </c>
      <c r="C3" s="307"/>
      <c r="D3" s="308"/>
      <c r="E3" s="405" t="s">
        <v>48</v>
      </c>
      <c r="F3" s="405"/>
      <c r="G3" s="405"/>
      <c r="H3" s="405"/>
      <c r="I3" s="405"/>
      <c r="J3" s="309"/>
      <c r="K3" s="309"/>
      <c r="L3" s="310"/>
      <c r="M3" s="310"/>
      <c r="N3" s="310"/>
      <c r="O3" s="310"/>
      <c r="P3" s="310"/>
      <c r="Q3" s="300"/>
      <c r="R3" s="300"/>
      <c r="S3" s="301"/>
      <c r="T3" s="301"/>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3" t="s">
        <v>401</v>
      </c>
      <c r="C4" s="314"/>
      <c r="D4" s="314"/>
      <c r="E4" s="314"/>
      <c r="F4" s="315"/>
      <c r="G4" s="315"/>
      <c r="H4" s="315"/>
      <c r="I4" s="315"/>
      <c r="J4" s="315"/>
      <c r="K4" s="315"/>
      <c r="L4" s="316"/>
      <c r="M4" s="316"/>
      <c r="N4" s="317"/>
      <c r="O4" s="298"/>
      <c r="P4" s="298"/>
      <c r="Q4" s="300"/>
      <c r="R4" s="300"/>
      <c r="S4" s="301"/>
      <c r="T4" s="301"/>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0" t="s">
        <v>76</v>
      </c>
      <c r="D5" s="298"/>
      <c r="E5" s="298"/>
      <c r="F5" s="298"/>
      <c r="G5" s="318"/>
      <c r="H5" s="298"/>
      <c r="I5" s="298"/>
      <c r="J5" s="298"/>
      <c r="K5" s="298"/>
      <c r="L5" s="298"/>
      <c r="M5" s="298"/>
      <c r="N5" s="298"/>
      <c r="O5" s="298"/>
      <c r="P5" s="298"/>
      <c r="Q5" s="300"/>
      <c r="R5" s="361"/>
      <c r="S5" s="362"/>
      <c r="T5" s="301"/>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19" t="s">
        <v>59</v>
      </c>
      <c r="C6" s="298"/>
      <c r="D6" s="298"/>
      <c r="E6" s="298"/>
      <c r="F6" s="298"/>
      <c r="G6" s="318"/>
      <c r="H6" s="298"/>
      <c r="I6" s="298"/>
      <c r="J6" s="298"/>
      <c r="K6" s="298"/>
      <c r="L6" s="298"/>
      <c r="M6" s="298"/>
      <c r="N6" s="298"/>
      <c r="O6" s="320"/>
      <c r="P6" s="331"/>
      <c r="Q6" s="300"/>
      <c r="R6" s="300" t="s">
        <v>375</v>
      </c>
      <c r="S6" s="362"/>
      <c r="T6" s="301"/>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18"/>
      <c r="H7" s="298"/>
      <c r="I7" s="298"/>
      <c r="J7" s="298"/>
      <c r="K7" s="298"/>
      <c r="L7" s="298"/>
      <c r="M7" s="298"/>
      <c r="N7" s="298"/>
      <c r="O7" s="320"/>
      <c r="P7" s="331"/>
      <c r="Q7" s="361" t="s">
        <v>435</v>
      </c>
      <c r="R7" s="364">
        <v>0.26315789473684209</v>
      </c>
      <c r="S7" s="301"/>
      <c r="T7" s="301"/>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18"/>
      <c r="H8" s="298"/>
      <c r="I8" s="298"/>
      <c r="J8" s="298"/>
      <c r="K8" s="298"/>
      <c r="L8" s="298"/>
      <c r="M8" s="298"/>
      <c r="N8" s="298"/>
      <c r="O8" s="320"/>
      <c r="P8" s="331"/>
      <c r="Q8" s="361">
        <v>860</v>
      </c>
      <c r="R8" s="364">
        <v>8.771929824561403E-2</v>
      </c>
      <c r="S8" s="301"/>
      <c r="T8" s="301"/>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20"/>
      <c r="P9" s="331"/>
      <c r="Q9" s="361">
        <v>865</v>
      </c>
      <c r="R9" s="364">
        <v>1.7543859649122806E-2</v>
      </c>
      <c r="S9" s="301"/>
      <c r="T9" s="301"/>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7</v>
      </c>
      <c r="GO9" s="298" t="s">
        <v>288</v>
      </c>
      <c r="GP9" s="298" t="s">
        <v>289</v>
      </c>
      <c r="GQ9" s="298" t="s">
        <v>290</v>
      </c>
      <c r="GR9" s="298"/>
      <c r="GS9" s="298"/>
      <c r="GT9" s="298"/>
      <c r="GU9" s="298"/>
      <c r="GV9" s="298"/>
      <c r="GW9" s="298"/>
      <c r="GX9" s="298"/>
      <c r="GY9" s="298"/>
      <c r="GZ9" s="298"/>
      <c r="HA9" s="323" t="s">
        <v>300</v>
      </c>
      <c r="HB9" s="323" t="s">
        <v>301</v>
      </c>
      <c r="HC9" s="323" t="s">
        <v>302</v>
      </c>
      <c r="HD9" s="323" t="s">
        <v>303</v>
      </c>
    </row>
    <row r="10" spans="1:212" x14ac:dyDescent="0.25">
      <c r="A10" s="298"/>
      <c r="B10" s="298"/>
      <c r="C10" s="298"/>
      <c r="D10" s="298"/>
      <c r="E10" s="298"/>
      <c r="F10" s="298"/>
      <c r="G10" s="298"/>
      <c r="H10" s="298"/>
      <c r="I10" s="298"/>
      <c r="J10" s="298"/>
      <c r="K10" s="298"/>
      <c r="L10" s="298"/>
      <c r="M10" s="298"/>
      <c r="N10" s="298"/>
      <c r="O10" s="320"/>
      <c r="P10" s="331"/>
      <c r="Q10" s="361">
        <v>870</v>
      </c>
      <c r="R10" s="364">
        <v>5.2631578947368418E-2</v>
      </c>
      <c r="S10" s="301"/>
      <c r="T10" s="301"/>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24"/>
      <c r="P11" s="335"/>
      <c r="Q11" s="361">
        <v>875</v>
      </c>
      <c r="R11" s="364">
        <v>3.5087719298245612E-2</v>
      </c>
      <c r="S11" s="301"/>
      <c r="T11" s="301"/>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20"/>
      <c r="P12" s="331"/>
      <c r="Q12" s="361">
        <v>880</v>
      </c>
      <c r="R12" s="364">
        <v>0.17543859649122806</v>
      </c>
      <c r="S12" s="301"/>
      <c r="T12" s="301"/>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6"/>
      <c r="L13" s="298"/>
      <c r="M13" s="298"/>
      <c r="N13" s="298"/>
      <c r="O13" s="320"/>
      <c r="P13" s="331"/>
      <c r="Q13" s="361" t="s">
        <v>436</v>
      </c>
      <c r="R13" s="364">
        <v>0.36842105263157893</v>
      </c>
      <c r="S13" s="301"/>
      <c r="T13" s="301"/>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20"/>
      <c r="P14" s="331"/>
      <c r="Q14" s="361"/>
      <c r="R14" s="363"/>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20"/>
      <c r="P15" s="331"/>
      <c r="Q15" s="300"/>
      <c r="R15" s="361"/>
      <c r="S15" s="362"/>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20"/>
      <c r="P16" s="320"/>
      <c r="Q16" s="300"/>
      <c r="R16" s="300"/>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7</v>
      </c>
      <c r="GO16" s="298" t="s">
        <v>288</v>
      </c>
      <c r="GP16" s="298" t="s">
        <v>289</v>
      </c>
      <c r="GQ16" s="298" t="s">
        <v>290</v>
      </c>
      <c r="GR16" s="298"/>
      <c r="GS16" s="298"/>
      <c r="GT16" s="298"/>
      <c r="GU16" s="298"/>
      <c r="GV16" s="298"/>
      <c r="GW16" s="298"/>
      <c r="GX16" s="298"/>
      <c r="GY16" s="298"/>
      <c r="GZ16" s="298"/>
      <c r="HA16" s="323" t="s">
        <v>300</v>
      </c>
      <c r="HB16" s="323" t="s">
        <v>301</v>
      </c>
      <c r="HC16" s="323" t="s">
        <v>302</v>
      </c>
      <c r="HD16" s="323" t="s">
        <v>303</v>
      </c>
    </row>
    <row r="17" spans="1:212" x14ac:dyDescent="0.25">
      <c r="A17" s="298"/>
      <c r="B17" s="298"/>
      <c r="C17" s="298"/>
      <c r="D17" s="298"/>
      <c r="E17" s="298"/>
      <c r="F17" s="298"/>
      <c r="G17" s="298"/>
      <c r="H17" s="298"/>
      <c r="I17" s="298"/>
      <c r="J17" s="298"/>
      <c r="K17" s="298"/>
      <c r="L17" s="298"/>
      <c r="M17" s="298"/>
      <c r="N17" s="298"/>
      <c r="O17" s="320"/>
      <c r="P17" s="320"/>
      <c r="Q17" s="321"/>
      <c r="R17" s="300"/>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20"/>
      <c r="P18" s="320"/>
      <c r="Q18" s="321"/>
      <c r="R18" s="300"/>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20"/>
      <c r="P19" s="320"/>
      <c r="Q19" s="321"/>
      <c r="R19" s="300"/>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20"/>
      <c r="P20" s="320"/>
      <c r="Q20" s="321"/>
      <c r="R20" s="300"/>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20"/>
      <c r="P21" s="320"/>
      <c r="Q21" s="321"/>
      <c r="R21" s="300"/>
      <c r="S21" s="301"/>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20"/>
      <c r="P22" s="320"/>
      <c r="Q22" s="321"/>
      <c r="R22" s="300"/>
      <c r="S22" s="301"/>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20"/>
      <c r="P23" s="320"/>
      <c r="Q23" s="321"/>
      <c r="R23" s="300"/>
      <c r="S23" s="301"/>
      <c r="T23" s="301"/>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20"/>
      <c r="P24" s="320"/>
      <c r="Q24" s="321"/>
      <c r="R24" s="300"/>
      <c r="S24" s="301"/>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20"/>
      <c r="P25" s="320"/>
      <c r="Q25" s="321"/>
      <c r="R25" s="300"/>
      <c r="S25" s="301"/>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1"/>
      <c r="B26" s="301"/>
      <c r="C26" s="366"/>
      <c r="D26" s="301"/>
      <c r="E26" s="298"/>
      <c r="F26" s="298"/>
      <c r="G26" s="300"/>
      <c r="H26" s="300"/>
      <c r="I26" s="300"/>
      <c r="J26" s="300"/>
      <c r="K26" s="300"/>
      <c r="L26" s="300"/>
      <c r="M26" s="300"/>
      <c r="N26" s="300"/>
      <c r="O26" s="320"/>
      <c r="P26" s="320"/>
      <c r="Q26" s="321"/>
      <c r="R26" s="300"/>
      <c r="S26" s="301"/>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7</v>
      </c>
      <c r="GO26" s="298" t="s">
        <v>288</v>
      </c>
      <c r="GP26" s="298" t="s">
        <v>289</v>
      </c>
      <c r="GQ26" s="298" t="s">
        <v>290</v>
      </c>
      <c r="GR26" s="298"/>
      <c r="GS26" s="298"/>
      <c r="GT26" s="298"/>
      <c r="GU26" s="298"/>
      <c r="GV26" s="298"/>
      <c r="GW26" s="298"/>
      <c r="GX26" s="298"/>
      <c r="GY26" s="298"/>
      <c r="GZ26" s="298"/>
      <c r="HA26" s="323" t="s">
        <v>300</v>
      </c>
      <c r="HB26" s="323" t="s">
        <v>301</v>
      </c>
      <c r="HC26" s="323" t="s">
        <v>302</v>
      </c>
      <c r="HD26" s="323" t="s">
        <v>303</v>
      </c>
    </row>
    <row r="27" spans="1:212" x14ac:dyDescent="0.25">
      <c r="A27" s="301"/>
      <c r="B27" s="301"/>
      <c r="C27" s="301"/>
      <c r="D27" s="301"/>
      <c r="E27" s="301"/>
      <c r="F27" s="301"/>
      <c r="G27" s="300"/>
      <c r="H27" s="300"/>
      <c r="I27" s="300"/>
      <c r="J27" s="300"/>
      <c r="K27" s="300"/>
      <c r="L27" s="300"/>
      <c r="M27" s="300"/>
      <c r="N27" s="300"/>
      <c r="O27" s="320"/>
      <c r="P27" s="320"/>
      <c r="Q27" s="321"/>
      <c r="R27" s="300"/>
      <c r="S27" s="301"/>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1"/>
      <c r="B28" s="301"/>
      <c r="C28" s="301"/>
      <c r="D28" s="301"/>
      <c r="E28" s="301"/>
      <c r="F28" s="301"/>
      <c r="G28" s="298"/>
      <c r="H28" s="298"/>
      <c r="I28" s="298"/>
      <c r="J28" s="298"/>
      <c r="K28" s="298"/>
      <c r="L28" s="300"/>
      <c r="M28" s="300"/>
      <c r="N28" s="300"/>
      <c r="O28" s="320"/>
      <c r="P28" s="320"/>
      <c r="Q28" s="321"/>
      <c r="R28" s="300"/>
      <c r="S28" s="301"/>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1"/>
      <c r="F29" s="301"/>
      <c r="G29" s="298"/>
      <c r="H29" s="298"/>
      <c r="I29" s="298"/>
      <c r="J29" s="298"/>
      <c r="K29" s="298"/>
      <c r="L29" s="298"/>
      <c r="M29" s="300"/>
      <c r="N29" s="300"/>
      <c r="O29" s="298"/>
      <c r="P29" s="298"/>
      <c r="Q29" s="300"/>
      <c r="R29" s="300"/>
      <c r="S29" s="301"/>
      <c r="T29" s="301"/>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1"/>
      <c r="F30" s="300"/>
      <c r="G30" s="298"/>
      <c r="H30" s="298"/>
      <c r="I30" s="298"/>
      <c r="J30" s="298"/>
      <c r="K30" s="298"/>
      <c r="L30" s="298"/>
      <c r="M30" s="300"/>
      <c r="N30" s="300"/>
      <c r="O30" s="298"/>
      <c r="P30" s="298"/>
      <c r="Q30" s="300"/>
      <c r="R30" s="300"/>
      <c r="S30" s="301"/>
      <c r="T30" s="301"/>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1"/>
      <c r="F31" s="300"/>
      <c r="G31" s="298"/>
      <c r="H31" s="298"/>
      <c r="I31" s="298"/>
      <c r="J31" s="298"/>
      <c r="K31" s="298"/>
      <c r="L31" s="298"/>
      <c r="M31" s="300"/>
      <c r="N31" s="300"/>
      <c r="O31" s="298"/>
      <c r="P31" s="298"/>
      <c r="Q31" s="300"/>
      <c r="R31" s="300"/>
      <c r="S31" s="301"/>
      <c r="T31" s="301"/>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1"/>
      <c r="F32" s="300"/>
      <c r="G32" s="298"/>
      <c r="H32" s="298"/>
      <c r="I32" s="298"/>
      <c r="J32" s="298"/>
      <c r="K32" s="298"/>
      <c r="L32" s="298"/>
      <c r="M32" s="300"/>
      <c r="N32" s="300"/>
      <c r="O32" s="298"/>
      <c r="P32" s="298"/>
      <c r="Q32" s="300"/>
      <c r="R32" s="300"/>
      <c r="S32" s="301"/>
      <c r="T32" s="301"/>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1"/>
      <c r="F33" s="300"/>
      <c r="G33" s="298"/>
      <c r="H33" s="298"/>
      <c r="I33" s="298"/>
      <c r="J33" s="298"/>
      <c r="K33" s="298"/>
      <c r="L33" s="298"/>
      <c r="M33" s="300"/>
      <c r="N33" s="300"/>
      <c r="O33" s="298"/>
      <c r="P33" s="298"/>
      <c r="Q33" s="300"/>
      <c r="R33" s="300"/>
      <c r="S33" s="301"/>
      <c r="T33" s="301"/>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1"/>
      <c r="F34" s="300"/>
      <c r="G34" s="298"/>
      <c r="H34" s="298"/>
      <c r="I34" s="298"/>
      <c r="J34" s="298"/>
      <c r="K34" s="298"/>
      <c r="L34" s="298"/>
      <c r="M34" s="300"/>
      <c r="N34" s="300"/>
      <c r="O34" s="298"/>
      <c r="P34" s="298"/>
      <c r="Q34" s="300"/>
      <c r="R34" s="300"/>
      <c r="S34" s="301"/>
      <c r="T34" s="301"/>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1"/>
      <c r="F35" s="300"/>
      <c r="G35" s="298"/>
      <c r="H35" s="298"/>
      <c r="I35" s="298"/>
      <c r="J35" s="298"/>
      <c r="K35" s="298"/>
      <c r="L35" s="298"/>
      <c r="M35" s="300"/>
      <c r="N35" s="300"/>
      <c r="O35" s="298"/>
      <c r="P35" s="298"/>
      <c r="Q35" s="300"/>
      <c r="R35" s="300"/>
      <c r="S35" s="301"/>
      <c r="T35" s="301"/>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1"/>
      <c r="F36" s="300"/>
      <c r="G36" s="298"/>
      <c r="H36" s="298"/>
      <c r="I36" s="298"/>
      <c r="J36" s="298"/>
      <c r="K36" s="298"/>
      <c r="L36" s="298"/>
      <c r="M36" s="300"/>
      <c r="N36" s="300"/>
      <c r="O36" s="298"/>
      <c r="P36" s="298"/>
      <c r="Q36" s="300"/>
      <c r="R36" s="300"/>
      <c r="S36" s="301"/>
      <c r="T36" s="301"/>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1"/>
      <c r="F37" s="300"/>
      <c r="G37" s="298"/>
      <c r="H37" s="298"/>
      <c r="I37" s="298"/>
      <c r="J37" s="298"/>
      <c r="K37" s="298"/>
      <c r="L37" s="298"/>
      <c r="M37" s="300"/>
      <c r="N37" s="300"/>
      <c r="O37" s="298"/>
      <c r="P37" s="298"/>
      <c r="Q37" s="300"/>
      <c r="R37" s="300"/>
      <c r="S37" s="301"/>
      <c r="T37" s="301"/>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1"/>
      <c r="F38" s="300"/>
      <c r="G38" s="298"/>
      <c r="H38" s="298"/>
      <c r="I38" s="298"/>
      <c r="J38" s="298"/>
      <c r="K38" s="298"/>
      <c r="L38" s="298"/>
      <c r="M38" s="300"/>
      <c r="N38" s="300"/>
      <c r="O38" s="298"/>
      <c r="P38" s="298"/>
      <c r="Q38" s="300"/>
      <c r="R38" s="300"/>
      <c r="S38" s="301"/>
      <c r="T38" s="301"/>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1"/>
      <c r="F39" s="300"/>
      <c r="G39" s="298"/>
      <c r="H39" s="298"/>
      <c r="I39" s="298"/>
      <c r="J39" s="298"/>
      <c r="K39" s="298"/>
      <c r="L39" s="298"/>
      <c r="M39" s="300"/>
      <c r="N39" s="300"/>
      <c r="O39" s="298"/>
      <c r="P39" s="298"/>
      <c r="Q39" s="300"/>
      <c r="R39" s="300"/>
      <c r="S39" s="301"/>
      <c r="T39" s="301"/>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1"/>
      <c r="F40" s="300"/>
      <c r="G40" s="298"/>
      <c r="H40" s="298"/>
      <c r="I40" s="298"/>
      <c r="J40" s="298"/>
      <c r="K40" s="298"/>
      <c r="L40" s="298"/>
      <c r="M40" s="300"/>
      <c r="N40" s="300"/>
      <c r="O40" s="298"/>
      <c r="P40" s="298"/>
      <c r="Q40" s="300"/>
      <c r="R40" s="300"/>
      <c r="S40" s="301"/>
      <c r="T40" s="301"/>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1"/>
      <c r="F41" s="300"/>
      <c r="G41" s="298"/>
      <c r="H41" s="298"/>
      <c r="I41" s="298"/>
      <c r="J41" s="298"/>
      <c r="K41" s="298"/>
      <c r="L41" s="298"/>
      <c r="M41" s="300"/>
      <c r="N41" s="300"/>
      <c r="O41" s="298"/>
      <c r="P41" s="298"/>
      <c r="Q41" s="300"/>
      <c r="R41" s="300"/>
      <c r="S41" s="301"/>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0"/>
      <c r="C42" s="300"/>
      <c r="D42" s="300"/>
      <c r="E42" s="301"/>
      <c r="F42" s="300"/>
      <c r="G42" s="298"/>
      <c r="H42" s="298"/>
      <c r="I42" s="298"/>
      <c r="J42" s="298"/>
      <c r="K42" s="298"/>
      <c r="L42" s="298"/>
      <c r="M42" s="300"/>
      <c r="N42" s="300"/>
      <c r="O42" s="320"/>
      <c r="P42" s="320"/>
      <c r="Q42" s="321"/>
      <c r="R42" s="300"/>
      <c r="S42" s="301"/>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0"/>
      <c r="C43" s="300"/>
      <c r="D43" s="300"/>
      <c r="E43" s="301"/>
      <c r="F43" s="300"/>
      <c r="G43" s="298"/>
      <c r="H43" s="298"/>
      <c r="I43" s="298"/>
      <c r="J43" s="298"/>
      <c r="K43" s="298"/>
      <c r="L43" s="298"/>
      <c r="M43" s="300"/>
      <c r="N43" s="300"/>
      <c r="O43" s="320"/>
      <c r="P43" s="320"/>
      <c r="Q43" s="321"/>
      <c r="R43" s="300"/>
      <c r="S43" s="301"/>
      <c r="T43" s="301"/>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0"/>
      <c r="C44" s="300"/>
      <c r="D44" s="300"/>
      <c r="E44" s="301"/>
      <c r="F44" s="301"/>
      <c r="G44" s="298"/>
      <c r="H44" s="367"/>
      <c r="I44" s="368"/>
      <c r="J44" s="298"/>
      <c r="K44" s="298"/>
      <c r="L44" s="298"/>
      <c r="M44" s="300"/>
      <c r="N44" s="300"/>
      <c r="O44" s="320"/>
      <c r="P44" s="320"/>
      <c r="Q44" s="321"/>
      <c r="R44" s="300"/>
      <c r="S44" s="301"/>
      <c r="T44" s="301"/>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1"/>
      <c r="F45" s="301"/>
      <c r="G45" s="298"/>
      <c r="H45" s="298"/>
      <c r="I45" s="298"/>
      <c r="J45" s="298"/>
      <c r="K45" s="298"/>
      <c r="L45" s="298"/>
      <c r="M45" s="300"/>
      <c r="N45" s="300"/>
      <c r="O45" s="320"/>
      <c r="P45" s="320"/>
      <c r="Q45" s="321"/>
      <c r="R45" s="300"/>
      <c r="S45" s="301"/>
      <c r="T45" s="301"/>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1"/>
      <c r="F46" s="301"/>
      <c r="G46" s="298"/>
      <c r="H46" s="298"/>
      <c r="I46" s="298"/>
      <c r="J46" s="298"/>
      <c r="K46" s="298"/>
      <c r="L46" s="298"/>
      <c r="M46" s="300"/>
      <c r="N46" s="300"/>
      <c r="O46" s="320"/>
      <c r="P46" s="320"/>
      <c r="Q46" s="321"/>
      <c r="R46" s="300"/>
      <c r="S46" s="301"/>
      <c r="T46" s="301"/>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1"/>
      <c r="F47" s="301"/>
      <c r="G47" s="298"/>
      <c r="H47" s="298"/>
      <c r="I47" s="298"/>
      <c r="J47" s="298"/>
      <c r="K47" s="298"/>
      <c r="L47" s="298"/>
      <c r="M47" s="300"/>
      <c r="N47" s="300"/>
      <c r="O47" s="320"/>
      <c r="P47" s="320"/>
      <c r="Q47" s="321"/>
      <c r="R47" s="300"/>
      <c r="S47" s="301"/>
      <c r="T47" s="301"/>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1"/>
      <c r="F48" s="301"/>
      <c r="G48" s="298"/>
      <c r="H48" s="298"/>
      <c r="I48" s="298"/>
      <c r="J48" s="298"/>
      <c r="K48" s="298"/>
      <c r="L48" s="298"/>
      <c r="M48" s="300"/>
      <c r="N48" s="300"/>
      <c r="O48" s="320"/>
      <c r="P48" s="320"/>
      <c r="Q48" s="321"/>
      <c r="R48" s="300"/>
      <c r="S48" s="301"/>
      <c r="T48" s="301"/>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1"/>
      <c r="F49" s="301"/>
      <c r="G49" s="298"/>
      <c r="H49" s="298"/>
      <c r="I49" s="298"/>
      <c r="J49" s="298"/>
      <c r="K49" s="298"/>
      <c r="L49" s="298"/>
      <c r="M49" s="300"/>
      <c r="N49" s="300"/>
      <c r="O49" s="320"/>
      <c r="P49" s="320"/>
      <c r="Q49" s="321"/>
      <c r="R49" s="300"/>
      <c r="S49" s="301"/>
      <c r="T49" s="301"/>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0"/>
      <c r="E50" s="301"/>
      <c r="F50" s="301"/>
      <c r="G50" s="298"/>
      <c r="H50" s="298"/>
      <c r="I50" s="298"/>
      <c r="J50" s="298"/>
      <c r="K50" s="298"/>
      <c r="L50" s="298"/>
      <c r="M50" s="300"/>
      <c r="N50" s="300"/>
      <c r="O50" s="321"/>
      <c r="P50" s="321"/>
      <c r="Q50" s="321"/>
      <c r="R50" s="300"/>
      <c r="S50" s="301"/>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0"/>
      <c r="E51" s="301"/>
      <c r="F51" s="301"/>
      <c r="G51" s="298"/>
      <c r="H51" s="298"/>
      <c r="I51" s="298"/>
      <c r="J51" s="298"/>
      <c r="K51" s="298"/>
      <c r="L51" s="298"/>
      <c r="M51" s="300"/>
      <c r="N51" s="300"/>
      <c r="O51" s="321"/>
      <c r="P51" s="321"/>
      <c r="Q51" s="321"/>
      <c r="R51" s="300"/>
      <c r="S51" s="301"/>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0"/>
      <c r="E52" s="301"/>
      <c r="F52" s="301"/>
      <c r="G52" s="298"/>
      <c r="H52" s="298"/>
      <c r="I52" s="298"/>
      <c r="J52" s="298"/>
      <c r="K52" s="298"/>
      <c r="L52" s="298"/>
      <c r="M52" s="300"/>
      <c r="N52" s="300"/>
      <c r="O52" s="321"/>
      <c r="P52" s="321"/>
      <c r="Q52" s="321"/>
      <c r="R52" s="300"/>
      <c r="S52" s="301"/>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0"/>
      <c r="E53" s="301"/>
      <c r="F53" s="301"/>
      <c r="G53" s="300"/>
      <c r="H53" s="300"/>
      <c r="I53" s="300"/>
      <c r="J53" s="300"/>
      <c r="K53" s="300"/>
      <c r="L53" s="300"/>
      <c r="M53" s="300"/>
      <c r="N53" s="300"/>
      <c r="O53" s="321"/>
      <c r="P53" s="321"/>
      <c r="Q53" s="321"/>
      <c r="R53" s="300"/>
      <c r="S53" s="301"/>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0"/>
      <c r="E54" s="300"/>
      <c r="F54" s="300"/>
      <c r="G54" s="300"/>
      <c r="H54" s="300"/>
      <c r="I54" s="300"/>
      <c r="J54" s="300"/>
      <c r="K54" s="300"/>
      <c r="L54" s="300"/>
      <c r="M54" s="300"/>
      <c r="N54" s="300"/>
      <c r="O54" s="321"/>
      <c r="P54" s="321"/>
      <c r="Q54" s="321"/>
      <c r="R54" s="300"/>
      <c r="S54" s="301"/>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0"/>
      <c r="E55" s="300"/>
      <c r="F55" s="300"/>
      <c r="G55" s="300"/>
      <c r="H55" s="300"/>
      <c r="I55" s="300"/>
      <c r="J55" s="300"/>
      <c r="K55" s="300"/>
      <c r="L55" s="300"/>
      <c r="M55" s="300"/>
      <c r="N55" s="300"/>
      <c r="O55" s="321"/>
      <c r="P55" s="321"/>
      <c r="Q55" s="321"/>
      <c r="R55" s="300"/>
      <c r="S55" s="301"/>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0"/>
      <c r="E56" s="300"/>
      <c r="F56" s="300"/>
      <c r="G56" s="300"/>
      <c r="H56" s="300"/>
      <c r="I56" s="300"/>
      <c r="J56" s="300"/>
      <c r="K56" s="300"/>
      <c r="L56" s="300"/>
      <c r="M56" s="300"/>
      <c r="N56" s="300"/>
      <c r="O56" s="321"/>
      <c r="P56" s="321"/>
      <c r="Q56" s="321"/>
      <c r="R56" s="300"/>
      <c r="S56" s="301"/>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0"/>
      <c r="E57" s="300"/>
      <c r="F57" s="300"/>
      <c r="G57" s="300"/>
      <c r="H57" s="300"/>
      <c r="I57" s="300"/>
      <c r="J57" s="300"/>
      <c r="K57" s="300"/>
      <c r="L57" s="300"/>
      <c r="M57" s="300"/>
      <c r="N57" s="300"/>
      <c r="O57" s="321"/>
      <c r="P57" s="321"/>
      <c r="Q57" s="321"/>
      <c r="R57" s="300"/>
      <c r="S57" s="301"/>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0"/>
      <c r="E58" s="300"/>
      <c r="F58" s="300"/>
      <c r="G58" s="300"/>
      <c r="H58" s="300"/>
      <c r="I58" s="300"/>
      <c r="J58" s="300"/>
      <c r="K58" s="300"/>
      <c r="L58" s="300"/>
      <c r="M58" s="300"/>
      <c r="N58" s="300"/>
      <c r="O58" s="321"/>
      <c r="P58" s="321"/>
      <c r="Q58" s="321"/>
      <c r="R58" s="300"/>
      <c r="S58" s="301"/>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0"/>
      <c r="E59" s="300"/>
      <c r="F59" s="300"/>
      <c r="G59" s="300"/>
      <c r="H59" s="300"/>
      <c r="I59" s="300"/>
      <c r="J59" s="300"/>
      <c r="K59" s="300"/>
      <c r="L59" s="300"/>
      <c r="M59" s="300"/>
      <c r="N59" s="300"/>
      <c r="O59" s="321"/>
      <c r="P59" s="321"/>
      <c r="Q59" s="321"/>
      <c r="R59" s="300"/>
      <c r="S59" s="301"/>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0"/>
      <c r="E60" s="300"/>
      <c r="F60" s="300"/>
      <c r="G60" s="300"/>
      <c r="H60" s="300"/>
      <c r="I60" s="300"/>
      <c r="J60" s="300"/>
      <c r="K60" s="300"/>
      <c r="L60" s="300"/>
      <c r="M60" s="300"/>
      <c r="N60" s="300"/>
      <c r="O60" s="321"/>
      <c r="P60" s="321"/>
      <c r="Q60" s="321"/>
      <c r="R60" s="300"/>
      <c r="S60" s="301"/>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0"/>
      <c r="E61" s="300"/>
      <c r="F61" s="300"/>
      <c r="G61" s="300"/>
      <c r="H61" s="300"/>
      <c r="I61" s="300"/>
      <c r="J61" s="300"/>
      <c r="K61" s="300"/>
      <c r="L61" s="300"/>
      <c r="M61" s="300"/>
      <c r="N61" s="300"/>
      <c r="O61" s="321"/>
      <c r="P61" s="321"/>
      <c r="Q61" s="321"/>
      <c r="R61" s="300"/>
      <c r="S61" s="301"/>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0"/>
      <c r="E62" s="300"/>
      <c r="F62" s="300"/>
      <c r="G62" s="300"/>
      <c r="H62" s="300"/>
      <c r="I62" s="300"/>
      <c r="J62" s="300"/>
      <c r="K62" s="300"/>
      <c r="L62" s="300"/>
      <c r="M62" s="300"/>
      <c r="N62" s="300"/>
      <c r="O62" s="321"/>
      <c r="P62" s="321"/>
      <c r="Q62" s="321"/>
      <c r="R62" s="300"/>
      <c r="S62" s="301"/>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0"/>
      <c r="E63" s="300"/>
      <c r="F63" s="300"/>
      <c r="G63" s="300"/>
      <c r="H63" s="300"/>
      <c r="I63" s="300"/>
      <c r="J63" s="300"/>
      <c r="K63" s="300"/>
      <c r="L63" s="300"/>
      <c r="M63" s="300"/>
      <c r="N63" s="300"/>
      <c r="O63" s="321"/>
      <c r="P63" s="321"/>
      <c r="Q63" s="321"/>
      <c r="R63" s="300"/>
      <c r="S63" s="301"/>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0"/>
      <c r="E64" s="300"/>
      <c r="F64" s="300"/>
      <c r="G64" s="300"/>
      <c r="H64" s="300"/>
      <c r="I64" s="300"/>
      <c r="J64" s="300"/>
      <c r="K64" s="300"/>
      <c r="L64" s="300"/>
      <c r="M64" s="300"/>
      <c r="N64" s="300"/>
      <c r="O64" s="321"/>
      <c r="P64" s="321"/>
      <c r="Q64" s="321"/>
      <c r="R64" s="300"/>
      <c r="S64" s="301"/>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0"/>
      <c r="E65" s="300"/>
      <c r="F65" s="300"/>
      <c r="G65" s="300"/>
      <c r="H65" s="300"/>
      <c r="I65" s="300"/>
      <c r="J65" s="300"/>
      <c r="K65" s="300"/>
      <c r="L65" s="300"/>
      <c r="M65" s="300"/>
      <c r="N65" s="300"/>
      <c r="O65" s="321"/>
      <c r="P65" s="321"/>
      <c r="Q65" s="321"/>
      <c r="R65" s="300"/>
      <c r="S65" s="301"/>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0"/>
      <c r="E66" s="300"/>
      <c r="F66" s="300"/>
      <c r="G66" s="300"/>
      <c r="H66" s="300"/>
      <c r="I66" s="300"/>
      <c r="J66" s="300"/>
      <c r="K66" s="300"/>
      <c r="L66" s="300"/>
      <c r="M66" s="300"/>
      <c r="N66" s="300"/>
      <c r="O66" s="321"/>
      <c r="P66" s="321"/>
      <c r="Q66" s="321"/>
      <c r="R66" s="300"/>
      <c r="S66" s="301"/>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0"/>
      <c r="E67" s="300"/>
      <c r="F67" s="300"/>
      <c r="G67" s="300"/>
      <c r="H67" s="300"/>
      <c r="I67" s="300"/>
      <c r="J67" s="300"/>
      <c r="K67" s="300"/>
      <c r="L67" s="300"/>
      <c r="M67" s="300"/>
      <c r="N67" s="300"/>
      <c r="O67" s="321"/>
      <c r="P67" s="321"/>
      <c r="Q67" s="321"/>
      <c r="R67" s="300"/>
      <c r="S67" s="301"/>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0"/>
      <c r="E68" s="300"/>
      <c r="F68" s="300"/>
      <c r="G68" s="300"/>
      <c r="H68" s="300"/>
      <c r="I68" s="300"/>
      <c r="J68" s="300"/>
      <c r="K68" s="300"/>
      <c r="L68" s="300" t="s">
        <v>404</v>
      </c>
      <c r="M68" s="300"/>
      <c r="N68" s="300"/>
      <c r="O68" s="321"/>
      <c r="P68" s="321"/>
      <c r="Q68" s="321" t="s">
        <v>404</v>
      </c>
      <c r="R68" s="300"/>
      <c r="S68" s="301"/>
      <c r="T68" s="301"/>
      <c r="U68" s="300"/>
      <c r="V68" s="300"/>
      <c r="W68" s="300"/>
      <c r="X68" s="300"/>
      <c r="Y68" s="300" t="s">
        <v>404</v>
      </c>
      <c r="Z68" s="300"/>
      <c r="AA68" s="300"/>
      <c r="AB68" s="300"/>
      <c r="AC68" s="300"/>
      <c r="AD68" s="300" t="s">
        <v>404</v>
      </c>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0"/>
      <c r="E69" s="300"/>
      <c r="F69" s="300"/>
      <c r="G69" s="300"/>
      <c r="H69" s="300"/>
      <c r="I69" s="300"/>
      <c r="J69" s="300"/>
      <c r="K69" s="300"/>
      <c r="L69" s="300"/>
      <c r="M69" s="300"/>
      <c r="N69" s="300"/>
      <c r="O69" s="321"/>
      <c r="P69" s="321"/>
      <c r="Q69" s="321"/>
      <c r="R69" s="300"/>
      <c r="S69" s="301"/>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0"/>
      <c r="E70" s="300"/>
      <c r="F70" s="300"/>
      <c r="G70" s="300"/>
      <c r="H70" s="300"/>
      <c r="I70" s="300"/>
      <c r="J70" s="300"/>
      <c r="K70" s="300"/>
      <c r="L70" s="300"/>
      <c r="M70" s="300"/>
      <c r="N70" s="300"/>
      <c r="O70" s="321"/>
      <c r="P70" s="321"/>
      <c r="Q70" s="321"/>
      <c r="R70" s="300"/>
      <c r="S70" s="301"/>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0"/>
      <c r="E71" s="300"/>
      <c r="F71" s="300"/>
      <c r="G71" s="300"/>
      <c r="H71" s="300"/>
      <c r="I71" s="300"/>
      <c r="J71" s="300"/>
      <c r="K71" s="300"/>
      <c r="L71" s="300"/>
      <c r="M71" s="300"/>
      <c r="N71" s="300"/>
      <c r="O71" s="321"/>
      <c r="P71" s="321"/>
      <c r="Q71" s="321"/>
      <c r="R71" s="300"/>
      <c r="S71" s="301"/>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0"/>
      <c r="E72" s="300"/>
      <c r="F72" s="300"/>
      <c r="G72" s="300"/>
      <c r="H72" s="300"/>
      <c r="I72" s="300"/>
      <c r="J72" s="300"/>
      <c r="K72" s="300"/>
      <c r="L72" s="300"/>
      <c r="M72" s="300"/>
      <c r="N72" s="300"/>
      <c r="O72" s="321"/>
      <c r="P72" s="321"/>
      <c r="Q72" s="321"/>
      <c r="R72" s="300"/>
      <c r="S72" s="301"/>
      <c r="T72" s="301"/>
      <c r="U72" s="300"/>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0"/>
      <c r="E73" s="300"/>
      <c r="F73" s="300"/>
      <c r="G73" s="300"/>
      <c r="H73" s="300"/>
      <c r="I73" s="300"/>
      <c r="J73" s="300"/>
      <c r="K73" s="300"/>
      <c r="L73" s="300"/>
      <c r="M73" s="300"/>
      <c r="N73" s="300"/>
      <c r="O73" s="321"/>
      <c r="P73" s="321"/>
      <c r="Q73" s="321"/>
      <c r="R73" s="300"/>
      <c r="S73" s="301"/>
      <c r="T73" s="301"/>
      <c r="U73" s="300"/>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0"/>
      <c r="E74" s="300"/>
      <c r="F74" s="300"/>
      <c r="G74" s="300"/>
      <c r="H74" s="300"/>
      <c r="I74" s="300"/>
      <c r="J74" s="300"/>
      <c r="K74" s="300"/>
      <c r="L74" s="300"/>
      <c r="M74" s="300"/>
      <c r="N74" s="300"/>
      <c r="O74" s="321"/>
      <c r="P74" s="321"/>
      <c r="Q74" s="321"/>
      <c r="R74" s="300"/>
      <c r="S74" s="301"/>
      <c r="T74" s="301"/>
      <c r="U74" s="300"/>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0"/>
      <c r="E75" s="300"/>
      <c r="F75" s="300"/>
      <c r="G75" s="300"/>
      <c r="H75" s="300"/>
      <c r="I75" s="300"/>
      <c r="J75" s="300"/>
      <c r="K75" s="300"/>
      <c r="L75" s="300"/>
      <c r="M75" s="300"/>
      <c r="N75" s="300"/>
      <c r="O75" s="321"/>
      <c r="P75" s="321"/>
      <c r="Q75" s="321"/>
      <c r="R75" s="300"/>
      <c r="S75" s="301"/>
      <c r="T75" s="301"/>
      <c r="U75" s="300"/>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0"/>
      <c r="E76" s="300"/>
      <c r="F76" s="300"/>
      <c r="G76" s="300"/>
      <c r="H76" s="300"/>
      <c r="I76" s="300"/>
      <c r="J76" s="300"/>
      <c r="K76" s="300"/>
      <c r="L76" s="300"/>
      <c r="M76" s="300"/>
      <c r="N76" s="300"/>
      <c r="O76" s="321"/>
      <c r="P76" s="321"/>
      <c r="Q76" s="321"/>
      <c r="R76" s="300"/>
      <c r="S76" s="301"/>
      <c r="T76" s="301"/>
      <c r="U76" s="300"/>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0"/>
      <c r="E77" s="300"/>
      <c r="F77" s="300"/>
      <c r="G77" s="300"/>
      <c r="H77" s="300"/>
      <c r="I77" s="300"/>
      <c r="J77" s="300"/>
      <c r="K77" s="300"/>
      <c r="L77" s="300"/>
      <c r="M77" s="300"/>
      <c r="N77" s="300"/>
      <c r="O77" s="321"/>
      <c r="P77" s="321"/>
      <c r="Q77" s="321"/>
      <c r="R77" s="300"/>
      <c r="S77" s="301"/>
      <c r="T77" s="301"/>
      <c r="U77" s="300"/>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0"/>
      <c r="E78" s="300"/>
      <c r="F78" s="300"/>
      <c r="G78" s="300"/>
      <c r="H78" s="300"/>
      <c r="I78" s="300"/>
      <c r="J78" s="300"/>
      <c r="K78" s="300"/>
      <c r="L78" s="300"/>
      <c r="M78" s="300"/>
      <c r="N78" s="300"/>
      <c r="O78" s="321"/>
      <c r="P78" s="321"/>
      <c r="Q78" s="321"/>
      <c r="R78" s="300"/>
      <c r="S78" s="301"/>
      <c r="T78" s="301"/>
      <c r="U78" s="300"/>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0"/>
      <c r="E79" s="300"/>
      <c r="F79" s="300"/>
      <c r="G79" s="300"/>
      <c r="H79" s="300"/>
      <c r="I79" s="300"/>
      <c r="J79" s="300"/>
      <c r="K79" s="300"/>
      <c r="L79" s="300"/>
      <c r="M79" s="300"/>
      <c r="N79" s="300"/>
      <c r="O79" s="321"/>
      <c r="P79" s="321"/>
      <c r="Q79" s="321"/>
      <c r="R79" s="300"/>
      <c r="S79" s="301"/>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0"/>
      <c r="E80" s="300"/>
      <c r="F80" s="300"/>
      <c r="G80" s="300"/>
      <c r="H80" s="300"/>
      <c r="I80" s="300"/>
      <c r="J80" s="300"/>
      <c r="K80" s="300"/>
      <c r="L80" s="300"/>
      <c r="M80" s="300"/>
      <c r="N80" s="300"/>
      <c r="O80" s="321"/>
      <c r="P80" s="321"/>
      <c r="Q80" s="321"/>
      <c r="R80" s="300"/>
      <c r="S80" s="301"/>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0"/>
      <c r="E81" s="300"/>
      <c r="F81" s="300"/>
      <c r="G81" s="300"/>
      <c r="H81" s="300"/>
      <c r="I81" s="300"/>
      <c r="J81" s="300"/>
      <c r="K81" s="300"/>
      <c r="L81" s="300"/>
      <c r="M81" s="300"/>
      <c r="N81" s="300"/>
      <c r="O81" s="321"/>
      <c r="P81" s="321"/>
      <c r="Q81" s="321"/>
      <c r="R81" s="300"/>
      <c r="S81" s="301"/>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0"/>
      <c r="E82" s="300"/>
      <c r="F82" s="300"/>
      <c r="G82" s="300"/>
      <c r="H82" s="300"/>
      <c r="I82" s="300"/>
      <c r="J82" s="300"/>
      <c r="K82" s="300"/>
      <c r="L82" s="300"/>
      <c r="M82" s="300"/>
      <c r="N82" s="300"/>
      <c r="O82" s="321"/>
      <c r="P82" s="321"/>
      <c r="Q82" s="321"/>
      <c r="R82" s="300"/>
      <c r="S82" s="301"/>
      <c r="T82" s="301"/>
      <c r="U82" s="300"/>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0"/>
      <c r="E83" s="300"/>
      <c r="F83" s="300"/>
      <c r="G83" s="300"/>
      <c r="H83" s="300"/>
      <c r="I83" s="300"/>
      <c r="J83" s="300"/>
      <c r="K83" s="300"/>
      <c r="L83" s="300"/>
      <c r="M83" s="300"/>
      <c r="N83" s="300"/>
      <c r="O83" s="321"/>
      <c r="P83" s="321"/>
      <c r="Q83" s="321"/>
      <c r="R83" s="300"/>
      <c r="S83" s="301"/>
      <c r="T83" s="301"/>
      <c r="U83" s="300"/>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0"/>
      <c r="E84" s="300"/>
      <c r="F84" s="300"/>
      <c r="G84" s="300"/>
      <c r="H84" s="300"/>
      <c r="I84" s="300"/>
      <c r="J84" s="300"/>
      <c r="K84" s="300"/>
      <c r="L84" s="300"/>
      <c r="M84" s="300"/>
      <c r="N84" s="300"/>
      <c r="O84" s="321"/>
      <c r="P84" s="321"/>
      <c r="Q84" s="321"/>
      <c r="R84" s="300"/>
      <c r="S84" s="301"/>
      <c r="T84" s="301"/>
      <c r="U84" s="300"/>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0"/>
      <c r="E85" s="300"/>
      <c r="F85" s="300"/>
      <c r="G85" s="300"/>
      <c r="H85" s="300"/>
      <c r="I85" s="300"/>
      <c r="J85" s="300"/>
      <c r="K85" s="300"/>
      <c r="L85" s="300"/>
      <c r="M85" s="300"/>
      <c r="N85" s="300"/>
      <c r="O85" s="321"/>
      <c r="P85" s="321"/>
      <c r="Q85" s="321"/>
      <c r="R85" s="300"/>
      <c r="S85" s="301"/>
      <c r="T85" s="301"/>
      <c r="U85" s="300"/>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0"/>
      <c r="E86" s="300"/>
      <c r="F86" s="300"/>
      <c r="G86" s="300"/>
      <c r="H86" s="300"/>
      <c r="I86" s="300"/>
      <c r="J86" s="300"/>
      <c r="K86" s="300"/>
      <c r="L86" s="300"/>
      <c r="M86" s="300"/>
      <c r="N86" s="300"/>
      <c r="O86" s="321"/>
      <c r="P86" s="321"/>
      <c r="Q86" s="321"/>
      <c r="R86" s="300"/>
      <c r="S86" s="301"/>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0"/>
      <c r="E87" s="300"/>
      <c r="F87" s="300"/>
      <c r="G87" s="300"/>
      <c r="H87" s="300"/>
      <c r="I87" s="300"/>
      <c r="J87" s="300"/>
      <c r="K87" s="300"/>
      <c r="L87" s="300"/>
      <c r="M87" s="300"/>
      <c r="N87" s="300"/>
      <c r="O87" s="321"/>
      <c r="P87" s="321"/>
      <c r="Q87" s="321"/>
      <c r="R87" s="300"/>
      <c r="S87" s="301"/>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0"/>
      <c r="E88" s="300"/>
      <c r="F88" s="300"/>
      <c r="G88" s="300"/>
      <c r="H88" s="300"/>
      <c r="I88" s="300"/>
      <c r="J88" s="300"/>
      <c r="K88" s="300"/>
      <c r="L88" s="300"/>
      <c r="M88" s="300"/>
      <c r="N88" s="300"/>
      <c r="O88" s="321"/>
      <c r="P88" s="321"/>
      <c r="Q88" s="321"/>
      <c r="R88" s="300"/>
      <c r="S88" s="301"/>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0"/>
      <c r="E89" s="300"/>
      <c r="F89" s="300"/>
      <c r="G89" s="300"/>
      <c r="H89" s="300"/>
      <c r="I89" s="300"/>
      <c r="J89" s="300"/>
      <c r="K89" s="300"/>
      <c r="L89" s="300"/>
      <c r="M89" s="300"/>
      <c r="N89" s="300"/>
      <c r="O89" s="321"/>
      <c r="P89" s="321"/>
      <c r="Q89" s="321"/>
      <c r="R89" s="300"/>
      <c r="S89" s="301"/>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0"/>
      <c r="E90" s="300"/>
      <c r="F90" s="300"/>
      <c r="G90" s="300"/>
      <c r="H90" s="300"/>
      <c r="I90" s="300"/>
      <c r="J90" s="300"/>
      <c r="K90" s="300"/>
      <c r="L90" s="300"/>
      <c r="M90" s="300"/>
      <c r="N90" s="300"/>
      <c r="O90" s="321"/>
      <c r="P90" s="321"/>
      <c r="Q90" s="321"/>
      <c r="R90" s="300"/>
      <c r="S90" s="301"/>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0"/>
      <c r="E91" s="300"/>
      <c r="F91" s="300"/>
      <c r="G91" s="300"/>
      <c r="H91" s="300"/>
      <c r="I91" s="300"/>
      <c r="J91" s="300"/>
      <c r="K91" s="300"/>
      <c r="L91" s="300"/>
      <c r="M91" s="300"/>
      <c r="N91" s="300"/>
      <c r="O91" s="321"/>
      <c r="P91" s="321"/>
      <c r="Q91" s="321"/>
      <c r="R91" s="300"/>
      <c r="S91" s="301"/>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0"/>
      <c r="E92" s="300"/>
      <c r="F92" s="300"/>
      <c r="G92" s="300"/>
      <c r="H92" s="300"/>
      <c r="I92" s="300"/>
      <c r="J92" s="300"/>
      <c r="K92" s="300"/>
      <c r="L92" s="300"/>
      <c r="M92" s="300"/>
      <c r="N92" s="300"/>
      <c r="O92" s="321"/>
      <c r="P92" s="321"/>
      <c r="Q92" s="321"/>
      <c r="R92" s="300"/>
      <c r="S92" s="301"/>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0"/>
      <c r="E93" s="300"/>
      <c r="F93" s="300"/>
      <c r="G93" s="300"/>
      <c r="H93" s="300"/>
      <c r="I93" s="300"/>
      <c r="J93" s="300"/>
      <c r="K93" s="300"/>
      <c r="L93" s="300"/>
      <c r="M93" s="300"/>
      <c r="N93" s="300"/>
      <c r="O93" s="321"/>
      <c r="P93" s="321"/>
      <c r="Q93" s="321"/>
      <c r="R93" s="300"/>
      <c r="S93" s="301"/>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0"/>
      <c r="E94" s="300"/>
      <c r="F94" s="300"/>
      <c r="G94" s="300"/>
      <c r="H94" s="300"/>
      <c r="I94" s="300"/>
      <c r="J94" s="300"/>
      <c r="K94" s="300"/>
      <c r="L94" s="300"/>
      <c r="M94" s="300"/>
      <c r="N94" s="300"/>
      <c r="O94" s="321"/>
      <c r="P94" s="321"/>
      <c r="Q94" s="321"/>
      <c r="R94" s="300"/>
      <c r="S94" s="301"/>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0"/>
      <c r="E95" s="300"/>
      <c r="F95" s="300"/>
      <c r="G95" s="300"/>
      <c r="H95" s="300"/>
      <c r="I95" s="300"/>
      <c r="J95" s="300"/>
      <c r="K95" s="300"/>
      <c r="L95" s="300"/>
      <c r="M95" s="300"/>
      <c r="N95" s="300"/>
      <c r="O95" s="321"/>
      <c r="P95" s="321"/>
      <c r="Q95" s="321"/>
      <c r="R95" s="300"/>
      <c r="S95" s="301"/>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0"/>
      <c r="E96" s="300"/>
      <c r="F96" s="300"/>
      <c r="G96" s="300"/>
      <c r="H96" s="300"/>
      <c r="I96" s="300"/>
      <c r="J96" s="300"/>
      <c r="K96" s="300"/>
      <c r="L96" s="300"/>
      <c r="M96" s="300"/>
      <c r="N96" s="300"/>
      <c r="O96" s="321"/>
      <c r="P96" s="321"/>
      <c r="Q96" s="321"/>
      <c r="R96" s="300"/>
      <c r="S96" s="301"/>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0"/>
      <c r="E97" s="300"/>
      <c r="F97" s="300"/>
      <c r="G97" s="300"/>
      <c r="H97" s="300"/>
      <c r="I97" s="300"/>
      <c r="J97" s="300"/>
      <c r="K97" s="300"/>
      <c r="L97" s="300"/>
      <c r="M97" s="300"/>
      <c r="N97" s="300"/>
      <c r="O97" s="321"/>
      <c r="P97" s="321"/>
      <c r="Q97" s="321"/>
      <c r="R97" s="300"/>
      <c r="S97" s="301"/>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0"/>
      <c r="E98" s="300"/>
      <c r="F98" s="300"/>
      <c r="G98" s="300"/>
      <c r="H98" s="300"/>
      <c r="I98" s="300"/>
      <c r="J98" s="300"/>
      <c r="K98" s="300"/>
      <c r="L98" s="300"/>
      <c r="M98" s="300"/>
      <c r="N98" s="300"/>
      <c r="O98" s="321"/>
      <c r="P98" s="321"/>
      <c r="Q98" s="321"/>
      <c r="R98" s="300"/>
      <c r="S98" s="301"/>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0"/>
      <c r="E99" s="300"/>
      <c r="F99" s="300"/>
      <c r="G99" s="300"/>
      <c r="H99" s="300"/>
      <c r="I99" s="300"/>
      <c r="J99" s="300"/>
      <c r="K99" s="300"/>
      <c r="L99" s="300"/>
      <c r="M99" s="300"/>
      <c r="N99" s="300"/>
      <c r="O99" s="321"/>
      <c r="P99" s="321"/>
      <c r="Q99" s="321"/>
      <c r="R99" s="300"/>
      <c r="S99" s="301"/>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0"/>
      <c r="E100" s="300"/>
      <c r="F100" s="300"/>
      <c r="G100" s="300"/>
      <c r="H100" s="300"/>
      <c r="I100" s="300"/>
      <c r="J100" s="300"/>
      <c r="K100" s="300"/>
      <c r="L100" s="300"/>
      <c r="M100" s="300"/>
      <c r="N100" s="300"/>
      <c r="O100" s="321"/>
      <c r="P100" s="321"/>
      <c r="Q100" s="321"/>
      <c r="R100" s="300"/>
      <c r="S100" s="301"/>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0"/>
      <c r="E101" s="300"/>
      <c r="F101" s="300"/>
      <c r="G101" s="300"/>
      <c r="H101" s="300"/>
      <c r="I101" s="300"/>
      <c r="J101" s="300"/>
      <c r="K101" s="300"/>
      <c r="L101" s="300"/>
      <c r="M101" s="300"/>
      <c r="N101" s="300"/>
      <c r="O101" s="321"/>
      <c r="P101" s="321"/>
      <c r="Q101" s="321"/>
      <c r="R101" s="300"/>
      <c r="S101" s="301"/>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0"/>
      <c r="E102" s="300"/>
      <c r="F102" s="300"/>
      <c r="G102" s="300"/>
      <c r="H102" s="300"/>
      <c r="I102" s="300"/>
      <c r="J102" s="300"/>
      <c r="K102" s="300"/>
      <c r="L102" s="300"/>
      <c r="M102" s="300"/>
      <c r="N102" s="300"/>
      <c r="O102" s="321"/>
      <c r="P102" s="321"/>
      <c r="Q102" s="321"/>
      <c r="R102" s="300"/>
      <c r="S102" s="301"/>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0"/>
      <c r="E103" s="300"/>
      <c r="F103" s="300"/>
      <c r="G103" s="300"/>
      <c r="H103" s="300"/>
      <c r="I103" s="300"/>
      <c r="J103" s="300"/>
      <c r="K103" s="300"/>
      <c r="L103" s="300"/>
      <c r="M103" s="300"/>
      <c r="N103" s="300"/>
      <c r="O103" s="321"/>
      <c r="P103" s="321"/>
      <c r="Q103" s="321"/>
      <c r="R103" s="300"/>
      <c r="S103" s="301"/>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0"/>
      <c r="E104" s="300"/>
      <c r="F104" s="300"/>
      <c r="G104" s="300"/>
      <c r="H104" s="300"/>
      <c r="I104" s="300"/>
      <c r="J104" s="300"/>
      <c r="K104" s="300"/>
      <c r="L104" s="300"/>
      <c r="M104" s="300"/>
      <c r="N104" s="300"/>
      <c r="O104" s="321"/>
      <c r="P104" s="321"/>
      <c r="Q104" s="321"/>
      <c r="R104" s="300"/>
      <c r="S104" s="301"/>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0"/>
      <c r="E105" s="300"/>
      <c r="F105" s="300"/>
      <c r="G105" s="300"/>
      <c r="H105" s="300"/>
      <c r="I105" s="300"/>
      <c r="J105" s="300"/>
      <c r="K105" s="300"/>
      <c r="L105" s="300"/>
      <c r="M105" s="300"/>
      <c r="N105" s="300"/>
      <c r="O105" s="321"/>
      <c r="P105" s="321"/>
      <c r="Q105" s="321"/>
      <c r="R105" s="300"/>
      <c r="S105" s="301"/>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0"/>
      <c r="E106" s="300"/>
      <c r="F106" s="300"/>
      <c r="G106" s="300"/>
      <c r="H106" s="300"/>
      <c r="I106" s="300"/>
      <c r="J106" s="300"/>
      <c r="K106" s="300"/>
      <c r="L106" s="300"/>
      <c r="M106" s="300"/>
      <c r="N106" s="300"/>
      <c r="O106" s="321"/>
      <c r="P106" s="321"/>
      <c r="Q106" s="321"/>
      <c r="R106" s="300"/>
      <c r="S106" s="301"/>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0"/>
      <c r="E107" s="300"/>
      <c r="F107" s="300"/>
      <c r="G107" s="300"/>
      <c r="H107" s="300"/>
      <c r="I107" s="300"/>
      <c r="J107" s="300"/>
      <c r="K107" s="300"/>
      <c r="L107" s="300"/>
      <c r="M107" s="300"/>
      <c r="N107" s="300"/>
      <c r="O107" s="321"/>
      <c r="P107" s="321"/>
      <c r="Q107" s="321"/>
      <c r="R107" s="300"/>
      <c r="S107" s="301"/>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0"/>
      <c r="E108" s="300"/>
      <c r="F108" s="300"/>
      <c r="G108" s="300"/>
      <c r="H108" s="300"/>
      <c r="I108" s="300"/>
      <c r="J108" s="300"/>
      <c r="K108" s="300"/>
      <c r="L108" s="300"/>
      <c r="M108" s="300"/>
      <c r="N108" s="300"/>
      <c r="O108" s="321"/>
      <c r="P108" s="321"/>
      <c r="Q108" s="321"/>
      <c r="R108" s="300"/>
      <c r="S108" s="301"/>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0"/>
      <c r="E109" s="300"/>
      <c r="F109" s="300"/>
      <c r="G109" s="300"/>
      <c r="H109" s="300"/>
      <c r="I109" s="300"/>
      <c r="J109" s="300"/>
      <c r="K109" s="300"/>
      <c r="L109" s="300"/>
      <c r="M109" s="300"/>
      <c r="N109" s="300"/>
      <c r="O109" s="321"/>
      <c r="P109" s="321"/>
      <c r="Q109" s="321"/>
      <c r="R109" s="300"/>
      <c r="S109" s="301"/>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0"/>
      <c r="E110" s="300"/>
      <c r="F110" s="300"/>
      <c r="G110" s="300"/>
      <c r="H110" s="300"/>
      <c r="I110" s="300"/>
      <c r="J110" s="300"/>
      <c r="K110" s="300"/>
      <c r="L110" s="300"/>
      <c r="M110" s="300"/>
      <c r="N110" s="300"/>
      <c r="O110" s="321"/>
      <c r="P110" s="321"/>
      <c r="Q110" s="321"/>
      <c r="R110" s="300"/>
      <c r="S110" s="301"/>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0"/>
      <c r="E111" s="300"/>
      <c r="F111" s="300"/>
      <c r="G111" s="300"/>
      <c r="H111" s="300"/>
      <c r="I111" s="300"/>
      <c r="J111" s="300"/>
      <c r="K111" s="300"/>
      <c r="L111" s="300"/>
      <c r="M111" s="300"/>
      <c r="N111" s="300"/>
      <c r="O111" s="321"/>
      <c r="P111" s="321"/>
      <c r="Q111" s="321"/>
      <c r="R111" s="300"/>
      <c r="S111" s="301"/>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0"/>
      <c r="E112" s="300"/>
      <c r="F112" s="300"/>
      <c r="G112" s="300"/>
      <c r="H112" s="300"/>
      <c r="I112" s="300"/>
      <c r="J112" s="300"/>
      <c r="K112" s="300"/>
      <c r="L112" s="300"/>
      <c r="M112" s="300"/>
      <c r="N112" s="300"/>
      <c r="O112" s="321"/>
      <c r="P112" s="321"/>
      <c r="Q112" s="321"/>
      <c r="R112" s="300"/>
      <c r="S112" s="301"/>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0"/>
      <c r="E113" s="300"/>
      <c r="F113" s="300"/>
      <c r="G113" s="300"/>
      <c r="H113" s="300"/>
      <c r="I113" s="300"/>
      <c r="J113" s="300"/>
      <c r="K113" s="300"/>
      <c r="L113" s="300"/>
      <c r="M113" s="300"/>
      <c r="N113" s="300"/>
      <c r="O113" s="321"/>
      <c r="P113" s="321"/>
      <c r="Q113" s="321"/>
      <c r="R113" s="300"/>
      <c r="S113" s="301"/>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0"/>
      <c r="E114" s="300"/>
      <c r="F114" s="300"/>
      <c r="G114" s="300"/>
      <c r="H114" s="300"/>
      <c r="I114" s="300"/>
      <c r="J114" s="300"/>
      <c r="K114" s="300"/>
      <c r="L114" s="300"/>
      <c r="M114" s="300"/>
      <c r="N114" s="300"/>
      <c r="O114" s="321"/>
      <c r="P114" s="321"/>
      <c r="Q114" s="321"/>
      <c r="R114" s="300"/>
      <c r="S114" s="301"/>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0"/>
      <c r="E115" s="300"/>
      <c r="F115" s="300"/>
      <c r="G115" s="300"/>
      <c r="H115" s="300"/>
      <c r="I115" s="300"/>
      <c r="J115" s="300"/>
      <c r="K115" s="300"/>
      <c r="L115" s="300"/>
      <c r="M115" s="300"/>
      <c r="N115" s="300"/>
      <c r="O115" s="321"/>
      <c r="P115" s="321"/>
      <c r="Q115" s="321"/>
      <c r="R115" s="300"/>
      <c r="S115" s="301"/>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0"/>
      <c r="E116" s="300"/>
      <c r="F116" s="300"/>
      <c r="G116" s="300"/>
      <c r="H116" s="300"/>
      <c r="I116" s="300"/>
      <c r="J116" s="300"/>
      <c r="K116" s="300"/>
      <c r="L116" s="300"/>
      <c r="M116" s="300"/>
      <c r="N116" s="300"/>
      <c r="O116" s="321"/>
      <c r="P116" s="321"/>
      <c r="Q116" s="321"/>
      <c r="R116" s="300"/>
      <c r="S116" s="301"/>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0"/>
      <c r="E117" s="300"/>
      <c r="F117" s="300"/>
      <c r="G117" s="300"/>
      <c r="H117" s="300"/>
      <c r="I117" s="300"/>
      <c r="J117" s="300"/>
      <c r="K117" s="300"/>
      <c r="L117" s="300"/>
      <c r="M117" s="300"/>
      <c r="N117" s="300"/>
      <c r="O117" s="321"/>
      <c r="P117" s="321"/>
      <c r="Q117" s="321"/>
      <c r="R117" s="300"/>
      <c r="S117" s="301"/>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0"/>
      <c r="E118" s="300"/>
      <c r="F118" s="300"/>
      <c r="G118" s="300"/>
      <c r="H118" s="300"/>
      <c r="I118" s="300"/>
      <c r="J118" s="300"/>
      <c r="K118" s="300"/>
      <c r="L118" s="300"/>
      <c r="M118" s="300"/>
      <c r="N118" s="300"/>
      <c r="O118" s="321"/>
      <c r="P118" s="321"/>
      <c r="Q118" s="321"/>
      <c r="R118" s="300"/>
      <c r="S118" s="301"/>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0"/>
      <c r="E119" s="300"/>
      <c r="F119" s="300"/>
      <c r="G119" s="300" t="s">
        <v>381</v>
      </c>
      <c r="H119" s="300"/>
      <c r="I119" s="300"/>
      <c r="J119" s="300"/>
      <c r="K119" s="300"/>
      <c r="L119" s="300"/>
      <c r="M119" s="300"/>
      <c r="N119" s="300"/>
      <c r="O119" s="321"/>
      <c r="P119" s="321"/>
      <c r="Q119" s="321"/>
      <c r="R119" s="300"/>
      <c r="S119" s="301"/>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1ECD69-1563-4400-A8B6-8490B0AE56B9}">
  <sheetPr codeName="Hoja22">
    <tabColor theme="0"/>
    <pageSetUpPr fitToPage="1"/>
  </sheetPr>
  <dimension ref="A1:JP62"/>
  <sheetViews>
    <sheetView showGridLines="0" zoomScaleNormal="100" workbookViewId="0">
      <pane xSplit="2" ySplit="9" topLeftCell="JH10" activePane="bottomRight" state="frozen"/>
      <selection activeCell="AA9" sqref="AA9"/>
      <selection pane="topRight" activeCell="AA9" sqref="AA9"/>
      <selection pane="bottomLeft" activeCell="AA9" sqref="AA9"/>
      <selection pane="bottomRight"/>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76"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76"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76"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76" x14ac:dyDescent="0.25">
      <c r="A4" s="186"/>
      <c r="B4" s="188" t="s">
        <v>79</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76" x14ac:dyDescent="0.25">
      <c r="A5" s="186"/>
      <c r="B5" s="191" t="s">
        <v>80</v>
      </c>
      <c r="C5" s="192" t="s">
        <v>76</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76" ht="26.25" x14ac:dyDescent="0.4">
      <c r="A6" s="186"/>
      <c r="B6" s="194" t="s">
        <v>59</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76"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76" x14ac:dyDescent="0.25">
      <c r="A8" s="201"/>
      <c r="B8" s="202" t="s">
        <v>3</v>
      </c>
      <c r="C8" s="203" t="s">
        <v>34</v>
      </c>
      <c r="D8" s="203" t="s">
        <v>34</v>
      </c>
      <c r="E8" s="203" t="s">
        <v>34</v>
      </c>
      <c r="F8" s="203" t="s">
        <v>34</v>
      </c>
      <c r="G8" s="203" t="s">
        <v>34</v>
      </c>
      <c r="H8" s="203" t="s">
        <v>34</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c r="JM8" s="206"/>
      <c r="JN8" s="206"/>
      <c r="JO8" s="206"/>
      <c r="JP8" s="206"/>
    </row>
    <row r="9" spans="1:276" x14ac:dyDescent="0.25">
      <c r="A9" s="207"/>
      <c r="B9" s="208" t="s">
        <v>81</v>
      </c>
      <c r="C9" s="209" t="s">
        <v>82</v>
      </c>
      <c r="D9" s="209" t="s">
        <v>83</v>
      </c>
      <c r="E9" s="209" t="s">
        <v>84</v>
      </c>
      <c r="F9" s="209" t="s">
        <v>85</v>
      </c>
      <c r="G9" s="209" t="s">
        <v>86</v>
      </c>
      <c r="H9" s="209" t="s">
        <v>87</v>
      </c>
      <c r="I9" s="209" t="s">
        <v>88</v>
      </c>
      <c r="J9" s="209" t="s">
        <v>89</v>
      </c>
      <c r="K9" s="209" t="s">
        <v>90</v>
      </c>
      <c r="L9" s="209" t="s">
        <v>91</v>
      </c>
      <c r="M9" s="209" t="s">
        <v>92</v>
      </c>
      <c r="N9" s="209" t="s">
        <v>93</v>
      </c>
      <c r="O9" s="209" t="s">
        <v>94</v>
      </c>
      <c r="P9" s="209" t="s">
        <v>95</v>
      </c>
      <c r="Q9" s="209" t="s">
        <v>96</v>
      </c>
      <c r="R9" s="209" t="s">
        <v>97</v>
      </c>
      <c r="S9" s="209" t="s">
        <v>98</v>
      </c>
      <c r="T9" s="209" t="s">
        <v>99</v>
      </c>
      <c r="U9" s="209" t="s">
        <v>100</v>
      </c>
      <c r="V9" s="209" t="s">
        <v>101</v>
      </c>
      <c r="W9" s="209" t="s">
        <v>102</v>
      </c>
      <c r="X9" s="209" t="s">
        <v>103</v>
      </c>
      <c r="Y9" s="209" t="s">
        <v>104</v>
      </c>
      <c r="Z9" s="209" t="s">
        <v>105</v>
      </c>
      <c r="AA9" s="209" t="s">
        <v>106</v>
      </c>
      <c r="AB9" s="209" t="s">
        <v>107</v>
      </c>
      <c r="AC9" s="209" t="s">
        <v>108</v>
      </c>
      <c r="AD9" s="209" t="s">
        <v>109</v>
      </c>
      <c r="AE9" s="209" t="s">
        <v>110</v>
      </c>
      <c r="AF9" s="209" t="s">
        <v>111</v>
      </c>
      <c r="AG9" s="209" t="s">
        <v>112</v>
      </c>
      <c r="AH9" s="209" t="s">
        <v>113</v>
      </c>
      <c r="AI9" s="209" t="s">
        <v>114</v>
      </c>
      <c r="AJ9" s="209" t="s">
        <v>115</v>
      </c>
      <c r="AK9" s="209" t="s">
        <v>116</v>
      </c>
      <c r="AL9" s="209" t="s">
        <v>117</v>
      </c>
      <c r="AM9" s="209" t="s">
        <v>118</v>
      </c>
      <c r="AN9" s="209" t="s">
        <v>119</v>
      </c>
      <c r="AO9" s="209" t="s">
        <v>120</v>
      </c>
      <c r="AP9" s="209" t="s">
        <v>121</v>
      </c>
      <c r="AQ9" s="209" t="s">
        <v>122</v>
      </c>
      <c r="AR9" s="209" t="s">
        <v>123</v>
      </c>
      <c r="AS9" s="209" t="s">
        <v>124</v>
      </c>
      <c r="AT9" s="209" t="s">
        <v>125</v>
      </c>
      <c r="AU9" s="209" t="s">
        <v>126</v>
      </c>
      <c r="AV9" s="209" t="s">
        <v>127</v>
      </c>
      <c r="AW9" s="209" t="s">
        <v>128</v>
      </c>
      <c r="AX9" s="209" t="s">
        <v>129</v>
      </c>
      <c r="AY9" s="209" t="s">
        <v>130</v>
      </c>
      <c r="AZ9" s="209" t="s">
        <v>131</v>
      </c>
      <c r="BA9" s="209" t="s">
        <v>132</v>
      </c>
      <c r="BB9" s="209" t="s">
        <v>133</v>
      </c>
      <c r="BC9" s="209" t="s">
        <v>134</v>
      </c>
      <c r="BD9" s="209" t="s">
        <v>135</v>
      </c>
      <c r="BE9" s="209" t="s">
        <v>136</v>
      </c>
      <c r="BF9" s="209" t="s">
        <v>137</v>
      </c>
      <c r="BG9" s="209" t="s">
        <v>138</v>
      </c>
      <c r="BH9" s="209" t="s">
        <v>139</v>
      </c>
      <c r="BI9" s="209" t="s">
        <v>140</v>
      </c>
      <c r="BJ9" s="209" t="s">
        <v>141</v>
      </c>
      <c r="BK9" s="209" t="s">
        <v>142</v>
      </c>
      <c r="BL9" s="209" t="s">
        <v>143</v>
      </c>
      <c r="BM9" s="209" t="s">
        <v>144</v>
      </c>
      <c r="BN9" s="209" t="s">
        <v>145</v>
      </c>
      <c r="BO9" s="209" t="s">
        <v>146</v>
      </c>
      <c r="BP9" s="209" t="s">
        <v>147</v>
      </c>
      <c r="BQ9" s="209" t="s">
        <v>148</v>
      </c>
      <c r="BR9" s="209" t="s">
        <v>149</v>
      </c>
      <c r="BS9" s="209" t="s">
        <v>126</v>
      </c>
      <c r="BT9" s="209" t="s">
        <v>150</v>
      </c>
      <c r="BU9" s="209" t="s">
        <v>151</v>
      </c>
      <c r="BV9" s="209" t="s">
        <v>152</v>
      </c>
      <c r="BW9" s="209" t="s">
        <v>153</v>
      </c>
      <c r="BX9" s="209" t="s">
        <v>154</v>
      </c>
      <c r="BY9" s="209" t="s">
        <v>155</v>
      </c>
      <c r="BZ9" s="209" t="s">
        <v>156</v>
      </c>
      <c r="CA9" s="209" t="s">
        <v>157</v>
      </c>
      <c r="CB9" s="209" t="s">
        <v>158</v>
      </c>
      <c r="CC9" s="209" t="s">
        <v>159</v>
      </c>
      <c r="CD9" s="210" t="s">
        <v>160</v>
      </c>
      <c r="CE9" s="210" t="s">
        <v>161</v>
      </c>
      <c r="CF9" s="210" t="s">
        <v>162</v>
      </c>
      <c r="CG9" s="210" t="s">
        <v>163</v>
      </c>
      <c r="CH9" s="210" t="s">
        <v>164</v>
      </c>
      <c r="CI9" s="209" t="s">
        <v>165</v>
      </c>
      <c r="CJ9" s="211" t="s">
        <v>166</v>
      </c>
      <c r="CK9" s="212" t="s">
        <v>167</v>
      </c>
      <c r="CL9" s="209" t="s">
        <v>168</v>
      </c>
      <c r="CM9" s="209" t="s">
        <v>169</v>
      </c>
      <c r="CN9" s="209" t="s">
        <v>170</v>
      </c>
      <c r="CO9" s="209" t="s">
        <v>171</v>
      </c>
      <c r="CP9" s="209" t="s">
        <v>172</v>
      </c>
      <c r="CQ9" s="209" t="s">
        <v>173</v>
      </c>
      <c r="CR9" s="209" t="s">
        <v>127</v>
      </c>
      <c r="CS9" s="211" t="s">
        <v>174</v>
      </c>
      <c r="CT9" s="213" t="s">
        <v>175</v>
      </c>
      <c r="CU9" s="211" t="s">
        <v>176</v>
      </c>
      <c r="CV9" s="213" t="s">
        <v>177</v>
      </c>
      <c r="CW9" s="213" t="s">
        <v>178</v>
      </c>
      <c r="CX9" s="209" t="s">
        <v>179</v>
      </c>
      <c r="CY9" s="209" t="s">
        <v>180</v>
      </c>
      <c r="CZ9" s="209" t="s">
        <v>181</v>
      </c>
      <c r="DA9" s="209" t="s">
        <v>182</v>
      </c>
      <c r="DB9" s="209" t="s">
        <v>183</v>
      </c>
      <c r="DC9" s="209" t="s">
        <v>184</v>
      </c>
      <c r="DD9" s="209" t="s">
        <v>185</v>
      </c>
      <c r="DE9" s="211" t="s">
        <v>186</v>
      </c>
      <c r="DF9" s="213" t="s">
        <v>187</v>
      </c>
      <c r="DG9" s="211" t="s">
        <v>188</v>
      </c>
      <c r="DH9" s="213" t="s">
        <v>189</v>
      </c>
      <c r="DI9" s="211" t="s">
        <v>190</v>
      </c>
      <c r="DJ9" s="213" t="s">
        <v>191</v>
      </c>
      <c r="DK9" s="213" t="s">
        <v>192</v>
      </c>
      <c r="DL9" s="209" t="s">
        <v>193</v>
      </c>
      <c r="DM9" s="209" t="s">
        <v>194</v>
      </c>
      <c r="DN9" s="211" t="s">
        <v>195</v>
      </c>
      <c r="DO9" s="213" t="s">
        <v>196</v>
      </c>
      <c r="DP9" s="209" t="s">
        <v>197</v>
      </c>
      <c r="DQ9" s="209" t="s">
        <v>128</v>
      </c>
      <c r="DR9" s="211" t="s">
        <v>198</v>
      </c>
      <c r="DS9" s="213" t="s">
        <v>199</v>
      </c>
      <c r="DT9" s="209" t="s">
        <v>200</v>
      </c>
      <c r="DU9" s="209" t="s">
        <v>201</v>
      </c>
      <c r="DV9" s="209" t="s">
        <v>202</v>
      </c>
      <c r="DW9" s="209" t="s">
        <v>203</v>
      </c>
      <c r="DX9" s="211" t="s">
        <v>204</v>
      </c>
      <c r="DY9" s="213" t="s">
        <v>205</v>
      </c>
      <c r="DZ9" s="213" t="s">
        <v>206</v>
      </c>
      <c r="EA9" s="213" t="s">
        <v>207</v>
      </c>
      <c r="EB9" s="209" t="s">
        <v>208</v>
      </c>
      <c r="EC9" s="211" t="s">
        <v>209</v>
      </c>
      <c r="ED9" s="213" t="s">
        <v>210</v>
      </c>
      <c r="EE9" s="213" t="s">
        <v>211</v>
      </c>
      <c r="EF9" s="209" t="s">
        <v>212</v>
      </c>
      <c r="EG9" s="211" t="s">
        <v>213</v>
      </c>
      <c r="EH9" s="213" t="s">
        <v>214</v>
      </c>
      <c r="EI9" s="209" t="s">
        <v>215</v>
      </c>
      <c r="EJ9" s="209" t="s">
        <v>216</v>
      </c>
      <c r="EK9" s="211" t="s">
        <v>217</v>
      </c>
      <c r="EL9" s="213" t="s">
        <v>218</v>
      </c>
      <c r="EM9" s="211" t="s">
        <v>219</v>
      </c>
      <c r="EN9" s="213" t="s">
        <v>220</v>
      </c>
      <c r="EO9" s="211" t="s">
        <v>221</v>
      </c>
      <c r="EP9" s="213" t="s">
        <v>129</v>
      </c>
      <c r="EQ9" s="213" t="s">
        <v>222</v>
      </c>
      <c r="ER9" s="209" t="s">
        <v>223</v>
      </c>
      <c r="ES9" s="209" t="s">
        <v>224</v>
      </c>
      <c r="ET9" s="211" t="s">
        <v>225</v>
      </c>
      <c r="EU9" s="213" t="s">
        <v>226</v>
      </c>
      <c r="EV9" s="213" t="s">
        <v>227</v>
      </c>
      <c r="EW9" s="209" t="s">
        <v>228</v>
      </c>
      <c r="EX9" s="209" t="s">
        <v>229</v>
      </c>
      <c r="EY9" s="209" t="s">
        <v>230</v>
      </c>
      <c r="EZ9" s="211" t="s">
        <v>231</v>
      </c>
      <c r="FA9" s="213" t="s">
        <v>232</v>
      </c>
      <c r="FB9" s="213" t="s">
        <v>233</v>
      </c>
      <c r="FC9" s="211" t="s">
        <v>234</v>
      </c>
      <c r="FD9" s="213" t="s">
        <v>235</v>
      </c>
      <c r="FE9" s="211" t="s">
        <v>236</v>
      </c>
      <c r="FF9" s="213" t="s">
        <v>237</v>
      </c>
      <c r="FG9" s="209" t="s">
        <v>238</v>
      </c>
      <c r="FH9" s="211" t="s">
        <v>239</v>
      </c>
      <c r="FI9" s="213" t="s">
        <v>240</v>
      </c>
      <c r="FJ9" s="213" t="s">
        <v>241</v>
      </c>
      <c r="FK9" s="213" t="s">
        <v>242</v>
      </c>
      <c r="FL9" s="211" t="s">
        <v>243</v>
      </c>
      <c r="FM9" s="213" t="s">
        <v>244</v>
      </c>
      <c r="FN9" s="213" t="s">
        <v>245</v>
      </c>
      <c r="FO9" s="213" t="s">
        <v>130</v>
      </c>
      <c r="FP9" s="213" t="s">
        <v>246</v>
      </c>
      <c r="FQ9" s="213" t="s">
        <v>247</v>
      </c>
      <c r="FR9" s="213" t="s">
        <v>248</v>
      </c>
      <c r="FS9" s="213" t="s">
        <v>249</v>
      </c>
      <c r="FT9" s="213" t="s">
        <v>250</v>
      </c>
      <c r="FU9" s="213" t="s">
        <v>251</v>
      </c>
      <c r="FV9" s="213" t="s">
        <v>252</v>
      </c>
      <c r="FW9" s="213" t="s">
        <v>253</v>
      </c>
      <c r="FX9" s="213" t="s">
        <v>254</v>
      </c>
      <c r="FY9" s="213" t="s">
        <v>255</v>
      </c>
      <c r="FZ9" s="213" t="s">
        <v>256</v>
      </c>
      <c r="GA9" s="213" t="s">
        <v>257</v>
      </c>
      <c r="GB9" s="213" t="s">
        <v>258</v>
      </c>
      <c r="GC9" s="213" t="s">
        <v>259</v>
      </c>
      <c r="GD9" s="213" t="s">
        <v>260</v>
      </c>
      <c r="GE9" s="213" t="s">
        <v>261</v>
      </c>
      <c r="GF9" s="213" t="s">
        <v>262</v>
      </c>
      <c r="GG9" s="213" t="s">
        <v>263</v>
      </c>
      <c r="GH9" s="213" t="s">
        <v>264</v>
      </c>
      <c r="GI9" s="213" t="s">
        <v>265</v>
      </c>
      <c r="GJ9" s="213" t="s">
        <v>266</v>
      </c>
      <c r="GK9" s="213" t="s">
        <v>267</v>
      </c>
      <c r="GL9" s="213" t="s">
        <v>268</v>
      </c>
      <c r="GM9" s="213" t="s">
        <v>269</v>
      </c>
      <c r="GN9" s="213" t="s">
        <v>270</v>
      </c>
      <c r="GO9" s="213" t="s">
        <v>271</v>
      </c>
      <c r="GP9" s="213" t="s">
        <v>272</v>
      </c>
      <c r="GQ9" s="213" t="s">
        <v>273</v>
      </c>
      <c r="GR9" s="213" t="s">
        <v>274</v>
      </c>
      <c r="GS9" s="213" t="s">
        <v>275</v>
      </c>
      <c r="GT9" s="211" t="s">
        <v>276</v>
      </c>
      <c r="GU9" s="213" t="s">
        <v>277</v>
      </c>
      <c r="GV9" s="211" t="s">
        <v>278</v>
      </c>
      <c r="GW9" s="213" t="s">
        <v>279</v>
      </c>
      <c r="GX9" s="214" t="s">
        <v>280</v>
      </c>
      <c r="GY9" s="214" t="s">
        <v>281</v>
      </c>
      <c r="GZ9" s="214" t="s">
        <v>282</v>
      </c>
      <c r="HA9" s="214" t="s">
        <v>283</v>
      </c>
      <c r="HB9" s="214" t="s">
        <v>284</v>
      </c>
      <c r="HC9" s="214" t="s">
        <v>285</v>
      </c>
      <c r="HD9" s="214" t="s">
        <v>286</v>
      </c>
      <c r="HE9" s="214" t="s">
        <v>287</v>
      </c>
      <c r="HF9" s="214" t="s">
        <v>288</v>
      </c>
      <c r="HG9" s="214" t="s">
        <v>289</v>
      </c>
      <c r="HH9" s="214" t="s">
        <v>290</v>
      </c>
      <c r="HI9" s="214" t="s">
        <v>291</v>
      </c>
      <c r="HJ9" s="214" t="s">
        <v>292</v>
      </c>
      <c r="HK9" s="214" t="s">
        <v>293</v>
      </c>
      <c r="HL9" s="214" t="s">
        <v>294</v>
      </c>
      <c r="HM9" s="214" t="s">
        <v>295</v>
      </c>
      <c r="HN9" s="214" t="s">
        <v>296</v>
      </c>
      <c r="HO9" s="214" t="s">
        <v>297</v>
      </c>
      <c r="HP9" s="214" t="s">
        <v>298</v>
      </c>
      <c r="HQ9" s="214" t="s">
        <v>299</v>
      </c>
      <c r="HR9" s="214" t="s">
        <v>300</v>
      </c>
      <c r="HS9" s="214" t="s">
        <v>301</v>
      </c>
      <c r="HT9" s="214" t="s">
        <v>302</v>
      </c>
      <c r="HU9" s="214" t="s">
        <v>303</v>
      </c>
      <c r="HV9" s="214" t="s">
        <v>304</v>
      </c>
      <c r="HW9" s="214" t="s">
        <v>305</v>
      </c>
      <c r="HX9" s="214" t="s">
        <v>306</v>
      </c>
      <c r="HY9" s="214" t="s">
        <v>307</v>
      </c>
      <c r="HZ9" s="214" t="s">
        <v>308</v>
      </c>
      <c r="IA9" s="214" t="s">
        <v>309</v>
      </c>
      <c r="IB9" s="214" t="s">
        <v>310</v>
      </c>
      <c r="IC9" s="214" t="s">
        <v>311</v>
      </c>
      <c r="ID9" s="214" t="s">
        <v>312</v>
      </c>
      <c r="IE9" s="214" t="s">
        <v>313</v>
      </c>
      <c r="IF9" s="214" t="s">
        <v>314</v>
      </c>
      <c r="IG9" s="214" t="s">
        <v>315</v>
      </c>
      <c r="IH9" s="214" t="s">
        <v>316</v>
      </c>
      <c r="II9" s="215" t="s">
        <v>317</v>
      </c>
      <c r="IJ9" s="215" t="s">
        <v>318</v>
      </c>
      <c r="IK9" s="215" t="s">
        <v>319</v>
      </c>
      <c r="IL9" s="215" t="s">
        <v>320</v>
      </c>
      <c r="IM9" s="215" t="s">
        <v>321</v>
      </c>
      <c r="IN9" s="215" t="s">
        <v>322</v>
      </c>
      <c r="IO9" s="215" t="s">
        <v>323</v>
      </c>
      <c r="IP9" s="215" t="s">
        <v>324</v>
      </c>
      <c r="IQ9" s="215" t="s">
        <v>325</v>
      </c>
      <c r="IR9" s="214" t="s">
        <v>326</v>
      </c>
      <c r="IS9" s="214" t="s">
        <v>327</v>
      </c>
      <c r="IT9" s="214" t="s">
        <v>328</v>
      </c>
      <c r="IU9" s="214" t="s">
        <v>329</v>
      </c>
      <c r="IV9" s="214" t="s">
        <v>330</v>
      </c>
      <c r="IW9" s="216" t="s">
        <v>331</v>
      </c>
      <c r="IX9" s="217" t="s">
        <v>332</v>
      </c>
      <c r="IY9" s="217" t="s">
        <v>333</v>
      </c>
      <c r="IZ9" s="217" t="s">
        <v>334</v>
      </c>
      <c r="JA9" s="217" t="s">
        <v>335</v>
      </c>
      <c r="JB9" s="217" t="s">
        <v>336</v>
      </c>
      <c r="JC9" s="217" t="s">
        <v>337</v>
      </c>
      <c r="JD9" s="217" t="s">
        <v>338</v>
      </c>
      <c r="JE9" s="217" t="s">
        <v>339</v>
      </c>
      <c r="JF9" s="217" t="s">
        <v>340</v>
      </c>
      <c r="JG9" s="217" t="s">
        <v>341</v>
      </c>
      <c r="JH9" s="217" t="s">
        <v>342</v>
      </c>
      <c r="JI9" s="217" t="s">
        <v>343</v>
      </c>
      <c r="JJ9" s="217" t="s">
        <v>344</v>
      </c>
      <c r="JK9" s="217" t="s">
        <v>345</v>
      </c>
      <c r="JL9" s="217" t="s">
        <v>346</v>
      </c>
      <c r="JM9" s="217" t="s">
        <v>347</v>
      </c>
      <c r="JN9" s="217" t="s">
        <v>348</v>
      </c>
      <c r="JO9" s="217" t="s">
        <v>349</v>
      </c>
      <c r="JP9" s="217" t="s">
        <v>350</v>
      </c>
    </row>
    <row r="10" spans="1:276" x14ac:dyDescent="0.25">
      <c r="A10" s="218">
        <v>4</v>
      </c>
      <c r="B10" s="219" t="s">
        <v>351</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c r="JM10" s="225">
        <v>8.9999999999999993E-3</v>
      </c>
      <c r="JN10" s="225">
        <v>8.0000000000000002E-3</v>
      </c>
      <c r="JO10" s="225">
        <v>4.0000000000000001E-3</v>
      </c>
      <c r="JP10" s="225">
        <v>3.0000000000000001E-3</v>
      </c>
    </row>
    <row r="11" spans="1:276" x14ac:dyDescent="0.25">
      <c r="A11" s="218"/>
      <c r="B11" s="219" t="s">
        <v>35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c r="JM11" s="225">
        <v>8.5000000000000006E-3</v>
      </c>
      <c r="JN11" s="225">
        <v>5.0000000000000001E-3</v>
      </c>
      <c r="JO11" s="225">
        <v>3.0000000000000001E-3</v>
      </c>
      <c r="JP11" s="225">
        <v>6.0000000000000001E-3</v>
      </c>
    </row>
    <row r="12" spans="1:276" x14ac:dyDescent="0.25">
      <c r="A12" s="218"/>
      <c r="B12" s="219" t="s">
        <v>353</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c r="JM12" s="225">
        <v>5.0000000000000001E-3</v>
      </c>
      <c r="JN12" s="225">
        <v>5.0000000000000001E-3</v>
      </c>
      <c r="JO12" s="225">
        <v>5.0000000000000001E-3</v>
      </c>
      <c r="JP12" s="225">
        <v>3.0000000000000001E-3</v>
      </c>
    </row>
    <row r="13" spans="1:276" x14ac:dyDescent="0.25">
      <c r="A13" s="226">
        <v>5</v>
      </c>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c r="JM13" s="225">
        <v>0.06</v>
      </c>
      <c r="JN13" s="225">
        <v>0.06</v>
      </c>
      <c r="JO13" s="225">
        <v>4.5499999999999999E-2</v>
      </c>
      <c r="JP13" s="225">
        <v>4.4999999999999998E-2</v>
      </c>
    </row>
    <row r="14" spans="1:276" x14ac:dyDescent="0.25">
      <c r="A14" s="226">
        <v>6</v>
      </c>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c r="JM14" s="225">
        <v>4.4999999999999998E-2</v>
      </c>
      <c r="JN14" s="225">
        <v>4.3999999999999997E-2</v>
      </c>
      <c r="JO14" s="225">
        <v>3.7999999999999999E-2</v>
      </c>
      <c r="JP14" s="225">
        <v>3.4000000000000002E-2</v>
      </c>
    </row>
    <row r="15" spans="1:276"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4</v>
      </c>
      <c r="CF15" s="234"/>
      <c r="CG15" s="234"/>
      <c r="CH15" s="234"/>
      <c r="CI15" s="233" t="s">
        <v>34</v>
      </c>
      <c r="CJ15" s="235" t="s">
        <v>34</v>
      </c>
      <c r="CK15" s="235" t="s">
        <v>34</v>
      </c>
      <c r="CL15" s="235" t="s">
        <v>34</v>
      </c>
      <c r="CM15" s="235" t="s">
        <v>34</v>
      </c>
      <c r="CN15" s="235" t="s">
        <v>34</v>
      </c>
      <c r="CO15" s="235" t="s">
        <v>34</v>
      </c>
      <c r="CP15" s="235" t="s">
        <v>34</v>
      </c>
      <c r="CQ15" s="235" t="s">
        <v>34</v>
      </c>
      <c r="CR15" s="235" t="s">
        <v>34</v>
      </c>
      <c r="CS15" s="235" t="s">
        <v>34</v>
      </c>
      <c r="CT15" s="235" t="s">
        <v>34</v>
      </c>
      <c r="CU15" s="235" t="s">
        <v>34</v>
      </c>
      <c r="CV15" s="235" t="s">
        <v>34</v>
      </c>
      <c r="CW15" s="235" t="s">
        <v>34</v>
      </c>
      <c r="CX15" s="235" t="s">
        <v>34</v>
      </c>
      <c r="CY15" s="235" t="s">
        <v>34</v>
      </c>
      <c r="CZ15" s="235" t="s">
        <v>34</v>
      </c>
      <c r="DA15" s="235" t="s">
        <v>34</v>
      </c>
      <c r="DB15" s="235" t="s">
        <v>34</v>
      </c>
      <c r="DC15" s="235" t="s">
        <v>34</v>
      </c>
      <c r="DD15" s="235" t="s">
        <v>34</v>
      </c>
      <c r="DE15" s="235" t="s">
        <v>34</v>
      </c>
      <c r="DF15" s="235" t="s">
        <v>34</v>
      </c>
      <c r="DG15" s="235" t="s">
        <v>34</v>
      </c>
      <c r="DH15" s="235" t="s">
        <v>34</v>
      </c>
      <c r="DI15" s="235" t="s">
        <v>34</v>
      </c>
      <c r="DJ15" s="235" t="s">
        <v>34</v>
      </c>
      <c r="DK15" s="235" t="s">
        <v>34</v>
      </c>
      <c r="DL15" s="235" t="s">
        <v>34</v>
      </c>
      <c r="DM15" s="235" t="s">
        <v>34</v>
      </c>
      <c r="DN15" s="235" t="s">
        <v>34</v>
      </c>
      <c r="DO15" s="235" t="s">
        <v>34</v>
      </c>
      <c r="DP15" s="235" t="s">
        <v>34</v>
      </c>
      <c r="DQ15" s="235" t="s">
        <v>34</v>
      </c>
      <c r="DR15" s="235" t="s">
        <v>34</v>
      </c>
      <c r="DS15" s="235" t="s">
        <v>34</v>
      </c>
      <c r="DT15" s="235" t="s">
        <v>34</v>
      </c>
      <c r="DU15" s="235" t="s">
        <v>34</v>
      </c>
      <c r="DV15" s="235" t="s">
        <v>34</v>
      </c>
      <c r="DW15" s="235" t="s">
        <v>34</v>
      </c>
      <c r="DX15" s="235" t="s">
        <v>34</v>
      </c>
      <c r="DY15" s="235" t="s">
        <v>34</v>
      </c>
      <c r="DZ15" s="235" t="s">
        <v>34</v>
      </c>
      <c r="EA15" s="235" t="s">
        <v>34</v>
      </c>
      <c r="EB15" s="235" t="s">
        <v>34</v>
      </c>
      <c r="EC15" s="235" t="s">
        <v>34</v>
      </c>
      <c r="ED15" s="235" t="s">
        <v>34</v>
      </c>
      <c r="EE15" s="235" t="s">
        <v>34</v>
      </c>
      <c r="EF15" s="235" t="s">
        <v>34</v>
      </c>
      <c r="EG15" s="235" t="s">
        <v>34</v>
      </c>
      <c r="EH15" s="235" t="s">
        <v>34</v>
      </c>
      <c r="EI15" s="235" t="s">
        <v>34</v>
      </c>
      <c r="EJ15" s="235" t="s">
        <v>34</v>
      </c>
      <c r="EK15" s="235" t="s">
        <v>34</v>
      </c>
      <c r="EL15" s="235" t="s">
        <v>34</v>
      </c>
      <c r="EM15" s="235" t="s">
        <v>34</v>
      </c>
      <c r="EN15" s="235" t="s">
        <v>34</v>
      </c>
      <c r="EO15" s="235" t="s">
        <v>34</v>
      </c>
      <c r="EP15" s="235" t="s">
        <v>34</v>
      </c>
      <c r="EQ15" s="235" t="s">
        <v>34</v>
      </c>
      <c r="ER15" s="235" t="s">
        <v>34</v>
      </c>
      <c r="ES15" s="235" t="s">
        <v>34</v>
      </c>
      <c r="ET15" s="235" t="s">
        <v>34</v>
      </c>
      <c r="EU15" s="235" t="s">
        <v>34</v>
      </c>
      <c r="EV15" s="235" t="s">
        <v>34</v>
      </c>
      <c r="EW15" s="235" t="s">
        <v>34</v>
      </c>
      <c r="EX15" s="235" t="s">
        <v>34</v>
      </c>
      <c r="EY15" s="235" t="s">
        <v>34</v>
      </c>
      <c r="EZ15" s="235" t="s">
        <v>34</v>
      </c>
      <c r="FA15" s="235" t="s">
        <v>34</v>
      </c>
      <c r="FB15" s="235" t="s">
        <v>34</v>
      </c>
      <c r="FC15" s="235" t="s">
        <v>34</v>
      </c>
      <c r="FD15" s="235" t="s">
        <v>34</v>
      </c>
      <c r="FE15" s="235" t="s">
        <v>34</v>
      </c>
      <c r="FF15" s="235" t="s">
        <v>34</v>
      </c>
      <c r="FG15" s="235" t="s">
        <v>34</v>
      </c>
      <c r="FH15" s="235" t="s">
        <v>34</v>
      </c>
      <c r="FI15" s="235" t="s">
        <v>34</v>
      </c>
      <c r="FJ15" s="235" t="s">
        <v>34</v>
      </c>
      <c r="FK15" s="235" t="s">
        <v>34</v>
      </c>
      <c r="FL15" s="235" t="s">
        <v>34</v>
      </c>
      <c r="FM15" s="235" t="s">
        <v>34</v>
      </c>
      <c r="FN15" s="235" t="s">
        <v>34</v>
      </c>
      <c r="FO15" s="235" t="s">
        <v>34</v>
      </c>
      <c r="FP15" s="235" t="s">
        <v>34</v>
      </c>
      <c r="FQ15" s="235" t="s">
        <v>34</v>
      </c>
      <c r="FR15" s="235" t="s">
        <v>34</v>
      </c>
      <c r="FS15" s="235" t="s">
        <v>34</v>
      </c>
      <c r="FT15" s="235" t="s">
        <v>34</v>
      </c>
      <c r="FU15" s="235" t="s">
        <v>34</v>
      </c>
      <c r="FV15" s="235" t="s">
        <v>34</v>
      </c>
      <c r="FW15" s="235" t="s">
        <v>34</v>
      </c>
      <c r="FX15" s="235" t="s">
        <v>34</v>
      </c>
      <c r="FY15" s="235" t="s">
        <v>34</v>
      </c>
      <c r="FZ15" s="235" t="s">
        <v>34</v>
      </c>
      <c r="GA15" s="235" t="s">
        <v>34</v>
      </c>
      <c r="GB15" s="235" t="s">
        <v>34</v>
      </c>
      <c r="GC15" s="235" t="s">
        <v>34</v>
      </c>
      <c r="GD15" s="235" t="s">
        <v>34</v>
      </c>
      <c r="GE15" s="235" t="s">
        <v>34</v>
      </c>
      <c r="GF15" s="235" t="s">
        <v>34</v>
      </c>
      <c r="GG15" s="235" t="s">
        <v>34</v>
      </c>
      <c r="GH15" s="235" t="s">
        <v>34</v>
      </c>
      <c r="GI15" s="235" t="s">
        <v>34</v>
      </c>
      <c r="GJ15" s="235" t="s">
        <v>34</v>
      </c>
      <c r="GK15" s="235" t="s">
        <v>34</v>
      </c>
      <c r="GL15" s="235" t="s">
        <v>34</v>
      </c>
      <c r="GM15" s="235" t="s">
        <v>34</v>
      </c>
      <c r="GN15" s="235" t="s">
        <v>34</v>
      </c>
      <c r="GO15" s="235" t="s">
        <v>34</v>
      </c>
      <c r="GP15" s="235" t="s">
        <v>34</v>
      </c>
      <c r="GQ15" s="235" t="s">
        <v>34</v>
      </c>
      <c r="GR15" s="235" t="s">
        <v>34</v>
      </c>
      <c r="GS15" s="235" t="s">
        <v>34</v>
      </c>
      <c r="GT15" s="235" t="s">
        <v>34</v>
      </c>
      <c r="GU15" s="235" t="s">
        <v>34</v>
      </c>
      <c r="GV15" s="235" t="s">
        <v>34</v>
      </c>
      <c r="GW15" s="235" t="s">
        <v>34</v>
      </c>
      <c r="GX15" s="235" t="s">
        <v>34</v>
      </c>
      <c r="GY15" s="235" t="s">
        <v>34</v>
      </c>
      <c r="GZ15" s="235" t="s">
        <v>34</v>
      </c>
      <c r="HA15" s="235" t="s">
        <v>34</v>
      </c>
      <c r="HB15" s="235" t="s">
        <v>34</v>
      </c>
      <c r="HC15" s="235" t="s">
        <v>34</v>
      </c>
      <c r="HD15" s="235" t="s">
        <v>34</v>
      </c>
      <c r="HE15" s="235" t="s">
        <v>34</v>
      </c>
      <c r="HF15" s="235" t="s">
        <v>34</v>
      </c>
      <c r="HG15" s="235" t="s">
        <v>34</v>
      </c>
      <c r="HH15" s="235" t="s">
        <v>34</v>
      </c>
      <c r="HI15" s="235" t="s">
        <v>34</v>
      </c>
      <c r="HN15" s="235" t="s">
        <v>34</v>
      </c>
      <c r="HO15" s="235" t="s">
        <v>34</v>
      </c>
      <c r="HP15" s="235" t="s">
        <v>34</v>
      </c>
      <c r="HQ15" s="235" t="s">
        <v>34</v>
      </c>
      <c r="HR15" s="235" t="s">
        <v>34</v>
      </c>
      <c r="HS15" s="235" t="s">
        <v>34</v>
      </c>
      <c r="HT15" s="235" t="s">
        <v>34</v>
      </c>
      <c r="HU15" s="235" t="s">
        <v>34</v>
      </c>
      <c r="HV15" s="235" t="s">
        <v>34</v>
      </c>
      <c r="HW15" s="235" t="s">
        <v>34</v>
      </c>
      <c r="HX15" s="235" t="s">
        <v>34</v>
      </c>
      <c r="HY15" s="235" t="s">
        <v>34</v>
      </c>
      <c r="HZ15" s="235" t="s">
        <v>34</v>
      </c>
      <c r="IA15" s="235" t="s">
        <v>34</v>
      </c>
      <c r="IB15" s="235" t="s">
        <v>34</v>
      </c>
      <c r="IC15" s="235" t="s">
        <v>34</v>
      </c>
      <c r="ID15" s="235" t="s">
        <v>34</v>
      </c>
      <c r="IE15" s="235" t="s">
        <v>34</v>
      </c>
      <c r="IF15" s="235" t="s">
        <v>34</v>
      </c>
      <c r="IG15" s="235" t="s">
        <v>34</v>
      </c>
      <c r="IH15" s="235" t="s">
        <v>34</v>
      </c>
      <c r="II15" s="235" t="s">
        <v>34</v>
      </c>
      <c r="IJ15" s="235" t="s">
        <v>34</v>
      </c>
      <c r="IK15" s="235" t="s">
        <v>34</v>
      </c>
      <c r="IL15" s="235" t="s">
        <v>34</v>
      </c>
      <c r="IM15" s="235" t="s">
        <v>34</v>
      </c>
      <c r="IN15" s="235" t="s">
        <v>34</v>
      </c>
      <c r="IO15" s="235" t="s">
        <v>34</v>
      </c>
      <c r="IP15" s="235" t="s">
        <v>34</v>
      </c>
      <c r="IQ15" s="235" t="s">
        <v>34</v>
      </c>
      <c r="IR15" s="235" t="s">
        <v>34</v>
      </c>
      <c r="IS15" s="235" t="s">
        <v>34</v>
      </c>
      <c r="IT15" s="235" t="s">
        <v>34</v>
      </c>
      <c r="IU15" s="235" t="s">
        <v>34</v>
      </c>
      <c r="IV15" s="235" t="s">
        <v>34</v>
      </c>
      <c r="IW15" s="236" t="s">
        <v>34</v>
      </c>
      <c r="IX15" s="237" t="s">
        <v>34</v>
      </c>
      <c r="IY15" s="237" t="s">
        <v>34</v>
      </c>
      <c r="IZ15" s="237" t="s">
        <v>34</v>
      </c>
      <c r="JA15" s="237" t="s">
        <v>34</v>
      </c>
      <c r="JB15" s="237" t="s">
        <v>34</v>
      </c>
      <c r="JC15" s="237" t="s">
        <v>34</v>
      </c>
      <c r="JD15" s="237" t="s">
        <v>34</v>
      </c>
      <c r="JE15" s="237" t="s">
        <v>34</v>
      </c>
      <c r="JF15" s="237" t="s">
        <v>34</v>
      </c>
      <c r="JG15" s="237" t="s">
        <v>34</v>
      </c>
      <c r="JH15" s="237" t="s">
        <v>34</v>
      </c>
      <c r="JI15" s="237" t="s">
        <v>34</v>
      </c>
      <c r="JJ15" s="237" t="s">
        <v>34</v>
      </c>
      <c r="JK15" s="237" t="s">
        <v>34</v>
      </c>
      <c r="JL15" s="237" t="s">
        <v>34</v>
      </c>
      <c r="JM15" s="237" t="s">
        <v>34</v>
      </c>
      <c r="JN15" s="237" t="s">
        <v>34</v>
      </c>
      <c r="JO15" s="237" t="s">
        <v>34</v>
      </c>
      <c r="JP15" s="237" t="s">
        <v>34</v>
      </c>
    </row>
    <row r="16" spans="1:276" x14ac:dyDescent="0.25">
      <c r="A16" s="207"/>
      <c r="B16" s="208" t="s">
        <v>354</v>
      </c>
      <c r="C16" s="209" t="s">
        <v>82</v>
      </c>
      <c r="D16" s="209" t="s">
        <v>83</v>
      </c>
      <c r="E16" s="209" t="s">
        <v>84</v>
      </c>
      <c r="F16" s="209" t="s">
        <v>85</v>
      </c>
      <c r="G16" s="209" t="s">
        <v>86</v>
      </c>
      <c r="H16" s="209" t="s">
        <v>87</v>
      </c>
      <c r="I16" s="209" t="s">
        <v>88</v>
      </c>
      <c r="J16" s="209" t="s">
        <v>89</v>
      </c>
      <c r="K16" s="209" t="s">
        <v>90</v>
      </c>
      <c r="L16" s="209" t="s">
        <v>91</v>
      </c>
      <c r="M16" s="209" t="s">
        <v>92</v>
      </c>
      <c r="N16" s="209" t="s">
        <v>93</v>
      </c>
      <c r="O16" s="209" t="s">
        <v>94</v>
      </c>
      <c r="P16" s="209" t="s">
        <v>95</v>
      </c>
      <c r="Q16" s="209" t="s">
        <v>96</v>
      </c>
      <c r="R16" s="209" t="s">
        <v>97</v>
      </c>
      <c r="S16" s="209" t="s">
        <v>98</v>
      </c>
      <c r="T16" s="209" t="s">
        <v>99</v>
      </c>
      <c r="U16" s="209" t="s">
        <v>100</v>
      </c>
      <c r="V16" s="209" t="s">
        <v>101</v>
      </c>
      <c r="W16" s="209" t="s">
        <v>102</v>
      </c>
      <c r="X16" s="209" t="s">
        <v>103</v>
      </c>
      <c r="Y16" s="209" t="s">
        <v>104</v>
      </c>
      <c r="Z16" s="209" t="s">
        <v>105</v>
      </c>
      <c r="AA16" s="209" t="s">
        <v>106</v>
      </c>
      <c r="AB16" s="209" t="s">
        <v>107</v>
      </c>
      <c r="AC16" s="209" t="s">
        <v>108</v>
      </c>
      <c r="AD16" s="209" t="s">
        <v>109</v>
      </c>
      <c r="AE16" s="209" t="s">
        <v>110</v>
      </c>
      <c r="AF16" s="209" t="s">
        <v>111</v>
      </c>
      <c r="AG16" s="209" t="s">
        <v>112</v>
      </c>
      <c r="AH16" s="209" t="s">
        <v>113</v>
      </c>
      <c r="AI16" s="209" t="s">
        <v>114</v>
      </c>
      <c r="AJ16" s="209" t="s">
        <v>115</v>
      </c>
      <c r="AK16" s="209" t="s">
        <v>116</v>
      </c>
      <c r="AL16" s="209" t="s">
        <v>117</v>
      </c>
      <c r="AM16" s="209" t="s">
        <v>118</v>
      </c>
      <c r="AN16" s="209" t="s">
        <v>119</v>
      </c>
      <c r="AO16" s="209" t="s">
        <v>120</v>
      </c>
      <c r="AP16" s="209" t="s">
        <v>121</v>
      </c>
      <c r="AQ16" s="209" t="s">
        <v>122</v>
      </c>
      <c r="AR16" s="209" t="s">
        <v>123</v>
      </c>
      <c r="AS16" s="209" t="s">
        <v>124</v>
      </c>
      <c r="AT16" s="209" t="s">
        <v>125</v>
      </c>
      <c r="AU16" s="209" t="s">
        <v>126</v>
      </c>
      <c r="AV16" s="209" t="s">
        <v>127</v>
      </c>
      <c r="AW16" s="209" t="s">
        <v>128</v>
      </c>
      <c r="AX16" s="209" t="s">
        <v>129</v>
      </c>
      <c r="AY16" s="209" t="s">
        <v>130</v>
      </c>
      <c r="AZ16" s="209" t="s">
        <v>131</v>
      </c>
      <c r="BA16" s="209" t="s">
        <v>132</v>
      </c>
      <c r="BB16" s="209" t="s">
        <v>133</v>
      </c>
      <c r="BC16" s="209" t="s">
        <v>134</v>
      </c>
      <c r="BD16" s="209" t="s">
        <v>135</v>
      </c>
      <c r="BE16" s="209" t="s">
        <v>136</v>
      </c>
      <c r="BF16" s="209" t="s">
        <v>137</v>
      </c>
      <c r="BG16" s="209" t="s">
        <v>138</v>
      </c>
      <c r="BH16" s="209" t="s">
        <v>139</v>
      </c>
      <c r="BI16" s="209" t="s">
        <v>140</v>
      </c>
      <c r="BJ16" s="209" t="s">
        <v>141</v>
      </c>
      <c r="BK16" s="209" t="s">
        <v>142</v>
      </c>
      <c r="BL16" s="209" t="s">
        <v>143</v>
      </c>
      <c r="BM16" s="209" t="s">
        <v>144</v>
      </c>
      <c r="BN16" s="209" t="s">
        <v>145</v>
      </c>
      <c r="BO16" s="209" t="s">
        <v>146</v>
      </c>
      <c r="BP16" s="209" t="s">
        <v>147</v>
      </c>
      <c r="BQ16" s="209" t="s">
        <v>148</v>
      </c>
      <c r="BR16" s="209" t="s">
        <v>149</v>
      </c>
      <c r="BS16" s="209" t="s">
        <v>126</v>
      </c>
      <c r="BT16" s="209" t="s">
        <v>150</v>
      </c>
      <c r="BU16" s="209" t="s">
        <v>151</v>
      </c>
      <c r="BV16" s="209" t="s">
        <v>152</v>
      </c>
      <c r="BW16" s="209" t="s">
        <v>153</v>
      </c>
      <c r="BX16" s="209" t="s">
        <v>154</v>
      </c>
      <c r="BY16" s="209" t="s">
        <v>155</v>
      </c>
      <c r="BZ16" s="209" t="s">
        <v>156</v>
      </c>
      <c r="CA16" s="209" t="s">
        <v>157</v>
      </c>
      <c r="CB16" s="209" t="s">
        <v>158</v>
      </c>
      <c r="CC16" s="209" t="s">
        <v>159</v>
      </c>
      <c r="CD16" s="210" t="s">
        <v>160</v>
      </c>
      <c r="CE16" s="210" t="s">
        <v>161</v>
      </c>
      <c r="CF16" s="210" t="s">
        <v>162</v>
      </c>
      <c r="CG16" s="210" t="s">
        <v>163</v>
      </c>
      <c r="CH16" s="210" t="s">
        <v>164</v>
      </c>
      <c r="CI16" s="209" t="s">
        <v>165</v>
      </c>
      <c r="CJ16" s="211" t="s">
        <v>166</v>
      </c>
      <c r="CK16" s="212" t="s">
        <v>167</v>
      </c>
      <c r="CL16" s="209" t="s">
        <v>168</v>
      </c>
      <c r="CM16" s="209" t="s">
        <v>169</v>
      </c>
      <c r="CN16" s="209" t="s">
        <v>170</v>
      </c>
      <c r="CO16" s="209" t="s">
        <v>171</v>
      </c>
      <c r="CP16" s="209" t="s">
        <v>172</v>
      </c>
      <c r="CQ16" s="209" t="s">
        <v>173</v>
      </c>
      <c r="CR16" s="209" t="s">
        <v>127</v>
      </c>
      <c r="CS16" s="211" t="s">
        <v>174</v>
      </c>
      <c r="CT16" s="213" t="s">
        <v>175</v>
      </c>
      <c r="CU16" s="211" t="s">
        <v>176</v>
      </c>
      <c r="CV16" s="213" t="s">
        <v>177</v>
      </c>
      <c r="CW16" s="213" t="s">
        <v>178</v>
      </c>
      <c r="CX16" s="209" t="s">
        <v>179</v>
      </c>
      <c r="CY16" s="209" t="s">
        <v>180</v>
      </c>
      <c r="CZ16" s="209" t="s">
        <v>181</v>
      </c>
      <c r="DA16" s="209" t="s">
        <v>182</v>
      </c>
      <c r="DB16" s="209" t="s">
        <v>183</v>
      </c>
      <c r="DC16" s="209" t="s">
        <v>184</v>
      </c>
      <c r="DD16" s="209" t="s">
        <v>185</v>
      </c>
      <c r="DE16" s="211" t="s">
        <v>186</v>
      </c>
      <c r="DF16" s="213" t="s">
        <v>187</v>
      </c>
      <c r="DG16" s="211" t="s">
        <v>188</v>
      </c>
      <c r="DH16" s="213" t="s">
        <v>189</v>
      </c>
      <c r="DI16" s="211" t="s">
        <v>190</v>
      </c>
      <c r="DJ16" s="213" t="s">
        <v>191</v>
      </c>
      <c r="DK16" s="213" t="s">
        <v>192</v>
      </c>
      <c r="DL16" s="209" t="s">
        <v>193</v>
      </c>
      <c r="DM16" s="209" t="s">
        <v>194</v>
      </c>
      <c r="DN16" s="211" t="s">
        <v>195</v>
      </c>
      <c r="DO16" s="213" t="s">
        <v>196</v>
      </c>
      <c r="DP16" s="209" t="s">
        <v>197</v>
      </c>
      <c r="DQ16" s="209" t="s">
        <v>128</v>
      </c>
      <c r="DR16" s="211" t="s">
        <v>198</v>
      </c>
      <c r="DS16" s="213" t="s">
        <v>199</v>
      </c>
      <c r="DT16" s="209" t="s">
        <v>200</v>
      </c>
      <c r="DU16" s="209" t="s">
        <v>201</v>
      </c>
      <c r="DV16" s="209" t="s">
        <v>202</v>
      </c>
      <c r="DW16" s="209" t="s">
        <v>203</v>
      </c>
      <c r="DX16" s="211" t="s">
        <v>204</v>
      </c>
      <c r="DY16" s="213" t="s">
        <v>205</v>
      </c>
      <c r="DZ16" s="213" t="s">
        <v>206</v>
      </c>
      <c r="EA16" s="213" t="s">
        <v>207</v>
      </c>
      <c r="EB16" s="209" t="s">
        <v>208</v>
      </c>
      <c r="EC16" s="211" t="s">
        <v>209</v>
      </c>
      <c r="ED16" s="213" t="s">
        <v>210</v>
      </c>
      <c r="EE16" s="213" t="s">
        <v>211</v>
      </c>
      <c r="EF16" s="209" t="s">
        <v>212</v>
      </c>
      <c r="EG16" s="211" t="s">
        <v>213</v>
      </c>
      <c r="EH16" s="213" t="s">
        <v>214</v>
      </c>
      <c r="EI16" s="209" t="s">
        <v>215</v>
      </c>
      <c r="EJ16" s="209" t="s">
        <v>216</v>
      </c>
      <c r="EK16" s="211" t="s">
        <v>217</v>
      </c>
      <c r="EL16" s="213" t="s">
        <v>218</v>
      </c>
      <c r="EM16" s="211" t="s">
        <v>219</v>
      </c>
      <c r="EN16" s="213" t="s">
        <v>220</v>
      </c>
      <c r="EO16" s="211" t="s">
        <v>221</v>
      </c>
      <c r="EP16" s="213" t="s">
        <v>129</v>
      </c>
      <c r="EQ16" s="213" t="s">
        <v>222</v>
      </c>
      <c r="ER16" s="209" t="s">
        <v>223</v>
      </c>
      <c r="ES16" s="209" t="s">
        <v>224</v>
      </c>
      <c r="ET16" s="211" t="s">
        <v>225</v>
      </c>
      <c r="EU16" s="213" t="s">
        <v>226</v>
      </c>
      <c r="EV16" s="213" t="s">
        <v>227</v>
      </c>
      <c r="EW16" s="209" t="s">
        <v>228</v>
      </c>
      <c r="EX16" s="209" t="s">
        <v>229</v>
      </c>
      <c r="EY16" s="209" t="s">
        <v>230</v>
      </c>
      <c r="EZ16" s="211" t="s">
        <v>231</v>
      </c>
      <c r="FA16" s="213" t="s">
        <v>232</v>
      </c>
      <c r="FB16" s="213" t="s">
        <v>233</v>
      </c>
      <c r="FC16" s="211" t="s">
        <v>234</v>
      </c>
      <c r="FD16" s="213" t="s">
        <v>235</v>
      </c>
      <c r="FE16" s="211" t="s">
        <v>236</v>
      </c>
      <c r="FF16" s="213" t="s">
        <v>237</v>
      </c>
      <c r="FG16" s="209" t="s">
        <v>238</v>
      </c>
      <c r="FH16" s="211" t="s">
        <v>239</v>
      </c>
      <c r="FI16" s="213" t="s">
        <v>240</v>
      </c>
      <c r="FJ16" s="213" t="s">
        <v>241</v>
      </c>
      <c r="FK16" s="213" t="s">
        <v>242</v>
      </c>
      <c r="FL16" s="211" t="s">
        <v>243</v>
      </c>
      <c r="FM16" s="213" t="s">
        <v>244</v>
      </c>
      <c r="FN16" s="213" t="s">
        <v>245</v>
      </c>
      <c r="FO16" s="213" t="s">
        <v>130</v>
      </c>
      <c r="FP16" s="213" t="s">
        <v>246</v>
      </c>
      <c r="FQ16" s="213" t="s">
        <v>247</v>
      </c>
      <c r="FR16" s="213" t="s">
        <v>248</v>
      </c>
      <c r="FS16" s="213" t="s">
        <v>249</v>
      </c>
      <c r="FT16" s="213" t="s">
        <v>250</v>
      </c>
      <c r="FU16" s="213" t="s">
        <v>251</v>
      </c>
      <c r="FV16" s="213" t="s">
        <v>252</v>
      </c>
      <c r="FW16" s="213" t="s">
        <v>253</v>
      </c>
      <c r="FX16" s="213" t="s">
        <v>254</v>
      </c>
      <c r="FY16" s="213" t="s">
        <v>255</v>
      </c>
      <c r="FZ16" s="213" t="s">
        <v>256</v>
      </c>
      <c r="GA16" s="213" t="s">
        <v>257</v>
      </c>
      <c r="GB16" s="213" t="s">
        <v>258</v>
      </c>
      <c r="GC16" s="213" t="s">
        <v>259</v>
      </c>
      <c r="GD16" s="213" t="s">
        <v>260</v>
      </c>
      <c r="GE16" s="213" t="s">
        <v>261</v>
      </c>
      <c r="GF16" s="213" t="s">
        <v>262</v>
      </c>
      <c r="GG16" s="213" t="s">
        <v>263</v>
      </c>
      <c r="GH16" s="213" t="s">
        <v>264</v>
      </c>
      <c r="GI16" s="213" t="s">
        <v>265</v>
      </c>
      <c r="GJ16" s="213" t="s">
        <v>266</v>
      </c>
      <c r="GK16" s="213" t="s">
        <v>267</v>
      </c>
      <c r="GL16" s="213" t="s">
        <v>268</v>
      </c>
      <c r="GM16" s="213" t="s">
        <v>269</v>
      </c>
      <c r="GN16" s="213" t="s">
        <v>270</v>
      </c>
      <c r="GO16" s="213" t="s">
        <v>271</v>
      </c>
      <c r="GP16" s="213" t="s">
        <v>272</v>
      </c>
      <c r="GQ16" s="213" t="s">
        <v>273</v>
      </c>
      <c r="GR16" s="213" t="s">
        <v>274</v>
      </c>
      <c r="GS16" s="213" t="s">
        <v>275</v>
      </c>
      <c r="GT16" s="211" t="s">
        <v>276</v>
      </c>
      <c r="GU16" s="213" t="s">
        <v>277</v>
      </c>
      <c r="GV16" s="211" t="s">
        <v>278</v>
      </c>
      <c r="GW16" s="213" t="s">
        <v>279</v>
      </c>
      <c r="GX16" s="214" t="s">
        <v>280</v>
      </c>
      <c r="GY16" s="214" t="s">
        <v>281</v>
      </c>
      <c r="GZ16" s="214" t="s">
        <v>282</v>
      </c>
      <c r="HA16" s="214" t="s">
        <v>283</v>
      </c>
      <c r="HB16" s="214" t="s">
        <v>284</v>
      </c>
      <c r="HC16" s="214" t="s">
        <v>285</v>
      </c>
      <c r="HD16" s="214" t="s">
        <v>286</v>
      </c>
      <c r="HE16" s="214" t="s">
        <v>287</v>
      </c>
      <c r="HF16" s="214" t="s">
        <v>288</v>
      </c>
      <c r="HG16" s="214" t="s">
        <v>289</v>
      </c>
      <c r="HH16" s="214" t="s">
        <v>290</v>
      </c>
      <c r="HI16" s="214" t="s">
        <v>291</v>
      </c>
      <c r="HJ16" s="214" t="s">
        <v>292</v>
      </c>
      <c r="HK16" s="214" t="s">
        <v>293</v>
      </c>
      <c r="HL16" s="214" t="s">
        <v>294</v>
      </c>
      <c r="HM16" s="214" t="s">
        <v>295</v>
      </c>
      <c r="HN16" s="214" t="s">
        <v>296</v>
      </c>
      <c r="HO16" s="214" t="s">
        <v>297</v>
      </c>
      <c r="HP16" s="214" t="s">
        <v>298</v>
      </c>
      <c r="HQ16" s="214" t="s">
        <v>299</v>
      </c>
      <c r="HR16" s="214" t="s">
        <v>300</v>
      </c>
      <c r="HS16" s="214" t="s">
        <v>301</v>
      </c>
      <c r="HT16" s="214" t="s">
        <v>302</v>
      </c>
      <c r="HU16" s="214" t="s">
        <v>303</v>
      </c>
      <c r="HV16" s="214" t="s">
        <v>304</v>
      </c>
      <c r="HW16" s="214" t="s">
        <v>305</v>
      </c>
      <c r="HX16" s="214" t="s">
        <v>306</v>
      </c>
      <c r="HY16" s="214" t="s">
        <v>307</v>
      </c>
      <c r="HZ16" s="214" t="s">
        <v>308</v>
      </c>
      <c r="IA16" s="214" t="s">
        <v>309</v>
      </c>
      <c r="IB16" s="214" t="s">
        <v>310</v>
      </c>
      <c r="IC16" s="214" t="s">
        <v>311</v>
      </c>
      <c r="ID16" s="214" t="s">
        <v>312</v>
      </c>
      <c r="IE16" s="214" t="s">
        <v>313</v>
      </c>
      <c r="IF16" s="214" t="s">
        <v>314</v>
      </c>
      <c r="IG16" s="214" t="s">
        <v>315</v>
      </c>
      <c r="IH16" s="214" t="s">
        <v>316</v>
      </c>
      <c r="II16" s="215" t="s">
        <v>317</v>
      </c>
      <c r="IJ16" s="215" t="s">
        <v>318</v>
      </c>
      <c r="IK16" s="215" t="s">
        <v>319</v>
      </c>
      <c r="IL16" s="215" t="s">
        <v>320</v>
      </c>
      <c r="IM16" s="215" t="s">
        <v>321</v>
      </c>
      <c r="IN16" s="215" t="s">
        <v>322</v>
      </c>
      <c r="IO16" s="215" t="s">
        <v>323</v>
      </c>
      <c r="IP16" s="215" t="s">
        <v>324</v>
      </c>
      <c r="IQ16" s="215" t="s">
        <v>325</v>
      </c>
      <c r="IR16" s="214" t="s">
        <v>326</v>
      </c>
      <c r="IS16" s="214" t="s">
        <v>327</v>
      </c>
      <c r="IT16" s="214" t="s">
        <v>328</v>
      </c>
      <c r="IU16" s="214" t="s">
        <v>329</v>
      </c>
      <c r="IV16" s="214" t="s">
        <v>330</v>
      </c>
      <c r="IW16" s="216" t="s">
        <v>331</v>
      </c>
      <c r="IX16" s="217" t="s">
        <v>332</v>
      </c>
      <c r="IY16" s="217" t="s">
        <v>333</v>
      </c>
      <c r="IZ16" s="217" t="s">
        <v>334</v>
      </c>
      <c r="JA16" s="217" t="s">
        <v>335</v>
      </c>
      <c r="JB16" s="217" t="s">
        <v>336</v>
      </c>
      <c r="JC16" s="217" t="s">
        <v>337</v>
      </c>
      <c r="JD16" s="217" t="s">
        <v>338</v>
      </c>
      <c r="JE16" s="217" t="s">
        <v>339</v>
      </c>
      <c r="JF16" s="217" t="s">
        <v>340</v>
      </c>
      <c r="JG16" s="217" t="s">
        <v>341</v>
      </c>
      <c r="JH16" s="217" t="s">
        <v>342</v>
      </c>
      <c r="JI16" s="217" t="s">
        <v>343</v>
      </c>
      <c r="JJ16" s="217" t="s">
        <v>344</v>
      </c>
      <c r="JK16" s="217" t="s">
        <v>345</v>
      </c>
      <c r="JL16" s="217" t="s">
        <v>346</v>
      </c>
      <c r="JM16" s="217" t="s">
        <v>347</v>
      </c>
      <c r="JN16" s="217" t="s">
        <v>348</v>
      </c>
      <c r="JO16" s="217" t="s">
        <v>349</v>
      </c>
      <c r="JP16" s="217" t="s">
        <v>350</v>
      </c>
    </row>
    <row r="17" spans="1:276" x14ac:dyDescent="0.25">
      <c r="A17" s="238">
        <v>7</v>
      </c>
      <c r="B17" s="219" t="s">
        <v>355</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c r="JM17" s="225">
        <v>0.1125</v>
      </c>
      <c r="JN17" s="225">
        <v>0.1125</v>
      </c>
      <c r="JO17" s="225">
        <v>0.1125</v>
      </c>
      <c r="JP17" s="225">
        <v>0.1125</v>
      </c>
    </row>
    <row r="18" spans="1:276" x14ac:dyDescent="0.25">
      <c r="A18" s="226">
        <v>7</v>
      </c>
      <c r="B18" s="227" t="s">
        <v>356</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c r="JM18" s="225">
        <v>0.115</v>
      </c>
      <c r="JN18" s="225">
        <v>0.1125</v>
      </c>
      <c r="JO18" s="225">
        <v>0.1125</v>
      </c>
      <c r="JP18" s="225">
        <v>0.1075</v>
      </c>
    </row>
    <row r="19" spans="1:276" x14ac:dyDescent="0.25">
      <c r="A19" s="226"/>
      <c r="B19" s="227" t="s">
        <v>357</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c r="JM19" s="225">
        <v>0.115</v>
      </c>
      <c r="JN19" s="225">
        <v>0.1075</v>
      </c>
      <c r="JO19" s="225">
        <v>0.10249999999999999</v>
      </c>
      <c r="JP19" s="225">
        <v>0.10249999999999999</v>
      </c>
    </row>
    <row r="20" spans="1:276" x14ac:dyDescent="0.25">
      <c r="A20" s="226"/>
      <c r="B20" s="227" t="s">
        <v>358</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c r="JM20" s="225">
        <v>0.1125</v>
      </c>
      <c r="JN20" s="225">
        <v>0.10249999999999999</v>
      </c>
      <c r="JO20" s="225">
        <v>9.375E-2</v>
      </c>
      <c r="JP20" s="225">
        <v>9.5000000000000001E-2</v>
      </c>
    </row>
    <row r="21" spans="1:276" x14ac:dyDescent="0.25">
      <c r="A21" s="226">
        <v>8</v>
      </c>
      <c r="B21" s="227" t="s">
        <v>359</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c r="JM21" s="225">
        <v>0.11</v>
      </c>
      <c r="JN21" s="225">
        <v>9.7500000000000003E-2</v>
      </c>
      <c r="JO21" s="225">
        <v>8.8749999999999996E-2</v>
      </c>
      <c r="JP21" s="225">
        <v>8.7499999999999994E-2</v>
      </c>
    </row>
    <row r="22" spans="1:276" x14ac:dyDescent="0.25">
      <c r="A22" s="226">
        <v>9</v>
      </c>
      <c r="B22" s="227" t="s">
        <v>360</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c r="JK22" s="225">
        <v>0.09</v>
      </c>
      <c r="JL22" s="225">
        <v>0.09</v>
      </c>
      <c r="JM22" s="225">
        <v>0.09</v>
      </c>
      <c r="JN22" s="225">
        <v>0.08</v>
      </c>
      <c r="JO22" s="225">
        <v>6.25E-2</v>
      </c>
      <c r="JP22" s="225">
        <v>6.5000000000000002E-2</v>
      </c>
    </row>
    <row r="23" spans="1:276" x14ac:dyDescent="0.25">
      <c r="A23" s="226">
        <v>10</v>
      </c>
      <c r="B23" s="227" t="s">
        <v>361</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c r="JK23" s="225"/>
      <c r="JL23" s="225"/>
      <c r="JM23" s="225"/>
      <c r="JN23" s="225"/>
      <c r="JO23" s="225"/>
      <c r="JP23" s="225"/>
    </row>
    <row r="24" spans="1:276" x14ac:dyDescent="0.25">
      <c r="A24" s="226">
        <v>11</v>
      </c>
      <c r="B24" s="227" t="s">
        <v>362</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c r="JK24" s="225">
        <v>0.06</v>
      </c>
      <c r="JL24" s="225">
        <v>0.06</v>
      </c>
      <c r="JM24" s="225">
        <v>0.06</v>
      </c>
      <c r="JN24" s="225">
        <v>5.5E-2</v>
      </c>
      <c r="JO24" s="225">
        <v>0.05</v>
      </c>
      <c r="JP24" s="225">
        <v>4.7500000000000001E-2</v>
      </c>
    </row>
    <row r="25" spans="1:276"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4</v>
      </c>
      <c r="CF25" s="234"/>
      <c r="CG25" s="234"/>
      <c r="CH25" s="234"/>
      <c r="CI25" s="233" t="s">
        <v>34</v>
      </c>
      <c r="CJ25" s="235" t="s">
        <v>34</v>
      </c>
      <c r="CK25" s="235" t="s">
        <v>34</v>
      </c>
      <c r="CL25" s="235" t="s">
        <v>34</v>
      </c>
      <c r="CM25" s="235" t="s">
        <v>34</v>
      </c>
      <c r="CN25" s="235" t="s">
        <v>34</v>
      </c>
      <c r="CO25" s="235" t="s">
        <v>34</v>
      </c>
      <c r="CP25" s="235" t="s">
        <v>34</v>
      </c>
      <c r="CQ25" s="235" t="s">
        <v>34</v>
      </c>
      <c r="CR25" s="235" t="s">
        <v>34</v>
      </c>
      <c r="CS25" s="235" t="s">
        <v>34</v>
      </c>
      <c r="CT25" s="235" t="s">
        <v>34</v>
      </c>
      <c r="CU25" s="235" t="s">
        <v>34</v>
      </c>
      <c r="CV25" s="235" t="s">
        <v>34</v>
      </c>
      <c r="CW25" s="235" t="s">
        <v>34</v>
      </c>
      <c r="CX25" s="235" t="s">
        <v>34</v>
      </c>
      <c r="CY25" s="235" t="s">
        <v>34</v>
      </c>
      <c r="CZ25" s="235" t="s">
        <v>34</v>
      </c>
      <c r="DA25" s="235" t="s">
        <v>34</v>
      </c>
      <c r="DB25" s="235" t="s">
        <v>34</v>
      </c>
      <c r="DC25" s="235" t="s">
        <v>34</v>
      </c>
      <c r="DD25" s="235" t="s">
        <v>34</v>
      </c>
      <c r="DE25" s="235" t="s">
        <v>34</v>
      </c>
      <c r="DF25" s="235" t="s">
        <v>34</v>
      </c>
      <c r="DG25" s="235" t="s">
        <v>34</v>
      </c>
      <c r="DH25" s="235" t="s">
        <v>34</v>
      </c>
      <c r="DI25" s="235" t="s">
        <v>34</v>
      </c>
      <c r="DJ25" s="235" t="s">
        <v>34</v>
      </c>
      <c r="DK25" s="235" t="s">
        <v>34</v>
      </c>
      <c r="DL25" s="235" t="s">
        <v>34</v>
      </c>
      <c r="DM25" s="235" t="s">
        <v>34</v>
      </c>
      <c r="DN25" s="235" t="s">
        <v>34</v>
      </c>
      <c r="DO25" s="235" t="s">
        <v>34</v>
      </c>
      <c r="DP25" s="235" t="s">
        <v>34</v>
      </c>
      <c r="DQ25" s="235" t="s">
        <v>34</v>
      </c>
      <c r="DR25" s="235" t="s">
        <v>34</v>
      </c>
      <c r="DS25" s="235" t="s">
        <v>34</v>
      </c>
      <c r="DT25" s="235" t="s">
        <v>34</v>
      </c>
      <c r="DU25" s="235" t="s">
        <v>34</v>
      </c>
      <c r="DV25" s="235" t="s">
        <v>34</v>
      </c>
      <c r="DW25" s="235" t="s">
        <v>34</v>
      </c>
      <c r="DX25" s="235" t="s">
        <v>34</v>
      </c>
      <c r="DY25" s="235" t="s">
        <v>34</v>
      </c>
      <c r="DZ25" s="235" t="s">
        <v>34</v>
      </c>
      <c r="EA25" s="235" t="s">
        <v>34</v>
      </c>
      <c r="EB25" s="235" t="s">
        <v>34</v>
      </c>
      <c r="EC25" s="235" t="s">
        <v>34</v>
      </c>
      <c r="ED25" s="235" t="s">
        <v>34</v>
      </c>
      <c r="EE25" s="235" t="s">
        <v>34</v>
      </c>
      <c r="EF25" s="235" t="s">
        <v>34</v>
      </c>
      <c r="EG25" s="235" t="s">
        <v>34</v>
      </c>
      <c r="EH25" s="235" t="s">
        <v>34</v>
      </c>
      <c r="EI25" s="235" t="s">
        <v>34</v>
      </c>
      <c r="EJ25" s="235" t="s">
        <v>34</v>
      </c>
      <c r="EK25" s="235" t="s">
        <v>34</v>
      </c>
      <c r="EL25" s="235" t="s">
        <v>34</v>
      </c>
      <c r="EM25" s="235" t="s">
        <v>34</v>
      </c>
      <c r="EN25" s="235" t="s">
        <v>34</v>
      </c>
      <c r="EO25" s="235" t="s">
        <v>34</v>
      </c>
      <c r="EP25" s="235" t="s">
        <v>34</v>
      </c>
      <c r="EQ25" s="235" t="s">
        <v>34</v>
      </c>
      <c r="ER25" s="235" t="s">
        <v>34</v>
      </c>
      <c r="ES25" s="235" t="s">
        <v>34</v>
      </c>
      <c r="ET25" s="235" t="s">
        <v>34</v>
      </c>
      <c r="EU25" s="235" t="s">
        <v>34</v>
      </c>
      <c r="EV25" s="235" t="s">
        <v>34</v>
      </c>
      <c r="EW25" s="235" t="s">
        <v>34</v>
      </c>
      <c r="EX25" s="235" t="s">
        <v>34</v>
      </c>
      <c r="EY25" s="235" t="s">
        <v>34</v>
      </c>
      <c r="EZ25" s="235" t="s">
        <v>34</v>
      </c>
      <c r="FA25" s="235" t="s">
        <v>34</v>
      </c>
      <c r="FB25" s="235" t="s">
        <v>34</v>
      </c>
      <c r="FC25" s="235" t="s">
        <v>34</v>
      </c>
      <c r="FD25" s="235" t="s">
        <v>34</v>
      </c>
      <c r="FE25" s="235" t="s">
        <v>34</v>
      </c>
      <c r="FF25" s="235" t="s">
        <v>34</v>
      </c>
      <c r="FG25" s="235" t="s">
        <v>34</v>
      </c>
      <c r="FH25" s="235" t="s">
        <v>34</v>
      </c>
      <c r="FI25" s="235" t="s">
        <v>34</v>
      </c>
      <c r="FJ25" s="235" t="s">
        <v>34</v>
      </c>
      <c r="FK25" s="235" t="s">
        <v>34</v>
      </c>
      <c r="FL25" s="235" t="s">
        <v>34</v>
      </c>
      <c r="FM25" s="235" t="s">
        <v>34</v>
      </c>
      <c r="FN25" s="235" t="s">
        <v>34</v>
      </c>
      <c r="FO25" s="235" t="s">
        <v>34</v>
      </c>
      <c r="FP25" s="235" t="s">
        <v>34</v>
      </c>
      <c r="FQ25" s="235" t="s">
        <v>34</v>
      </c>
      <c r="FR25" s="235" t="s">
        <v>34</v>
      </c>
      <c r="FS25" s="235" t="s">
        <v>34</v>
      </c>
      <c r="FT25" s="235" t="s">
        <v>34</v>
      </c>
      <c r="FU25" s="235" t="s">
        <v>34</v>
      </c>
      <c r="FV25" s="235" t="s">
        <v>34</v>
      </c>
      <c r="FW25" s="235" t="s">
        <v>34</v>
      </c>
      <c r="FX25" s="235" t="s">
        <v>34</v>
      </c>
      <c r="FY25" s="235" t="s">
        <v>34</v>
      </c>
      <c r="FZ25" s="235" t="s">
        <v>34</v>
      </c>
      <c r="GA25" s="235" t="s">
        <v>34</v>
      </c>
      <c r="GB25" s="235" t="s">
        <v>34</v>
      </c>
      <c r="GC25" s="235" t="s">
        <v>34</v>
      </c>
      <c r="GD25" s="235" t="s">
        <v>34</v>
      </c>
      <c r="GE25" s="235" t="s">
        <v>34</v>
      </c>
      <c r="GF25" s="235" t="s">
        <v>34</v>
      </c>
      <c r="GG25" s="235" t="s">
        <v>34</v>
      </c>
      <c r="GH25" s="235" t="s">
        <v>34</v>
      </c>
      <c r="GI25" s="235" t="s">
        <v>34</v>
      </c>
      <c r="GJ25" s="235" t="s">
        <v>34</v>
      </c>
      <c r="GK25" s="235" t="s">
        <v>34</v>
      </c>
      <c r="GL25" s="235" t="s">
        <v>34</v>
      </c>
      <c r="GM25" s="235" t="s">
        <v>34</v>
      </c>
      <c r="GN25" s="235" t="s">
        <v>34</v>
      </c>
      <c r="GO25" s="235" t="s">
        <v>34</v>
      </c>
      <c r="GP25" s="243"/>
      <c r="GQ25" s="243"/>
      <c r="GR25" s="243"/>
      <c r="GS25" s="243"/>
      <c r="GT25" s="243"/>
      <c r="GU25" s="243"/>
      <c r="GV25" s="243"/>
      <c r="GW25" s="243"/>
      <c r="GX25" s="243"/>
      <c r="GY25" s="243"/>
      <c r="GZ25" s="243"/>
      <c r="HA25" s="243"/>
      <c r="HB25" s="243"/>
      <c r="HC25" s="243"/>
      <c r="HD25" s="243"/>
      <c r="HE25" s="243"/>
      <c r="HF25" s="243"/>
      <c r="HG25" s="243"/>
      <c r="HH25" s="243"/>
      <c r="HI25" s="243"/>
      <c r="HN25" s="243"/>
      <c r="HO25" s="243"/>
      <c r="HP25" s="243"/>
      <c r="HQ25" s="243"/>
      <c r="HR25" s="243"/>
      <c r="HS25" s="243"/>
      <c r="HT25" s="243"/>
      <c r="HU25" s="243"/>
      <c r="HV25" s="243"/>
      <c r="HW25" s="243"/>
      <c r="HX25" s="243"/>
      <c r="HY25" s="243"/>
      <c r="HZ25" s="243"/>
      <c r="IA25" s="243"/>
      <c r="IB25" s="243"/>
      <c r="IC25" s="243"/>
      <c r="ID25" s="243"/>
      <c r="IE25" s="243"/>
      <c r="IF25" s="243"/>
      <c r="IG25" s="243"/>
      <c r="IH25" s="243"/>
      <c r="II25" s="243"/>
      <c r="IJ25" s="243"/>
      <c r="IK25" s="243"/>
      <c r="IL25" s="243"/>
      <c r="IM25" s="243"/>
      <c r="IN25" s="243"/>
      <c r="IO25" s="243"/>
      <c r="IP25" s="243"/>
      <c r="IQ25" s="243"/>
      <c r="IR25" s="243"/>
      <c r="IS25" s="243"/>
      <c r="IT25" s="243"/>
      <c r="IU25" s="243"/>
      <c r="IV25" s="243"/>
      <c r="IW25" s="244"/>
      <c r="IX25" s="245"/>
      <c r="IY25" s="245"/>
      <c r="IZ25" s="245"/>
      <c r="JA25" s="245"/>
      <c r="JB25" s="245"/>
      <c r="JC25" s="245"/>
      <c r="JD25" s="245"/>
      <c r="JE25" s="245"/>
      <c r="JF25" s="245"/>
      <c r="JG25" s="245"/>
      <c r="JH25" s="245"/>
      <c r="JI25" s="245"/>
      <c r="JJ25" s="245"/>
      <c r="JK25" s="245"/>
      <c r="JL25" s="245"/>
      <c r="JM25" s="245"/>
      <c r="JN25" s="245"/>
      <c r="JO25" s="245"/>
      <c r="JP25" s="245"/>
    </row>
    <row r="26" spans="1:276" x14ac:dyDescent="0.25">
      <c r="A26" s="207"/>
      <c r="B26" s="208" t="s">
        <v>45</v>
      </c>
      <c r="C26" s="209" t="s">
        <v>82</v>
      </c>
      <c r="D26" s="209" t="s">
        <v>83</v>
      </c>
      <c r="E26" s="209" t="s">
        <v>84</v>
      </c>
      <c r="F26" s="209" t="s">
        <v>85</v>
      </c>
      <c r="G26" s="209" t="s">
        <v>86</v>
      </c>
      <c r="H26" s="209" t="s">
        <v>87</v>
      </c>
      <c r="I26" s="209" t="s">
        <v>88</v>
      </c>
      <c r="J26" s="209" t="s">
        <v>89</v>
      </c>
      <c r="K26" s="209" t="s">
        <v>90</v>
      </c>
      <c r="L26" s="209" t="s">
        <v>91</v>
      </c>
      <c r="M26" s="209" t="s">
        <v>92</v>
      </c>
      <c r="N26" s="209" t="s">
        <v>93</v>
      </c>
      <c r="O26" s="209" t="s">
        <v>94</v>
      </c>
      <c r="P26" s="209" t="s">
        <v>95</v>
      </c>
      <c r="Q26" s="209" t="s">
        <v>96</v>
      </c>
      <c r="R26" s="209" t="s">
        <v>97</v>
      </c>
      <c r="S26" s="209" t="s">
        <v>98</v>
      </c>
      <c r="T26" s="209" t="s">
        <v>99</v>
      </c>
      <c r="U26" s="209" t="s">
        <v>100</v>
      </c>
      <c r="V26" s="209" t="s">
        <v>101</v>
      </c>
      <c r="W26" s="209" t="s">
        <v>102</v>
      </c>
      <c r="X26" s="209" t="s">
        <v>103</v>
      </c>
      <c r="Y26" s="209" t="s">
        <v>104</v>
      </c>
      <c r="Z26" s="209" t="s">
        <v>105</v>
      </c>
      <c r="AA26" s="209" t="s">
        <v>106</v>
      </c>
      <c r="AB26" s="209" t="s">
        <v>107</v>
      </c>
      <c r="AC26" s="209" t="s">
        <v>108</v>
      </c>
      <c r="AD26" s="209" t="s">
        <v>109</v>
      </c>
      <c r="AE26" s="209" t="s">
        <v>110</v>
      </c>
      <c r="AF26" s="209" t="s">
        <v>111</v>
      </c>
      <c r="AG26" s="209" t="s">
        <v>112</v>
      </c>
      <c r="AH26" s="209" t="s">
        <v>113</v>
      </c>
      <c r="AI26" s="209" t="s">
        <v>114</v>
      </c>
      <c r="AJ26" s="209" t="s">
        <v>115</v>
      </c>
      <c r="AK26" s="209" t="s">
        <v>116</v>
      </c>
      <c r="AL26" s="209" t="s">
        <v>117</v>
      </c>
      <c r="AM26" s="209" t="s">
        <v>118</v>
      </c>
      <c r="AN26" s="209" t="s">
        <v>119</v>
      </c>
      <c r="AO26" s="209" t="s">
        <v>120</v>
      </c>
      <c r="AP26" s="209" t="s">
        <v>121</v>
      </c>
      <c r="AQ26" s="209" t="s">
        <v>122</v>
      </c>
      <c r="AR26" s="209" t="s">
        <v>123</v>
      </c>
      <c r="AS26" s="209" t="s">
        <v>124</v>
      </c>
      <c r="AT26" s="209" t="s">
        <v>125</v>
      </c>
      <c r="AU26" s="209" t="s">
        <v>126</v>
      </c>
      <c r="AV26" s="209" t="s">
        <v>127</v>
      </c>
      <c r="AW26" s="209" t="s">
        <v>128</v>
      </c>
      <c r="AX26" s="209" t="s">
        <v>129</v>
      </c>
      <c r="AY26" s="209" t="s">
        <v>130</v>
      </c>
      <c r="AZ26" s="209" t="s">
        <v>131</v>
      </c>
      <c r="BA26" s="209" t="s">
        <v>132</v>
      </c>
      <c r="BB26" s="209" t="s">
        <v>133</v>
      </c>
      <c r="BC26" s="209" t="s">
        <v>134</v>
      </c>
      <c r="BD26" s="209" t="s">
        <v>135</v>
      </c>
      <c r="BE26" s="209" t="s">
        <v>136</v>
      </c>
      <c r="BF26" s="209" t="s">
        <v>137</v>
      </c>
      <c r="BG26" s="209" t="s">
        <v>138</v>
      </c>
      <c r="BH26" s="209" t="s">
        <v>139</v>
      </c>
      <c r="BI26" s="209" t="s">
        <v>140</v>
      </c>
      <c r="BJ26" s="209" t="s">
        <v>141</v>
      </c>
      <c r="BK26" s="209" t="s">
        <v>142</v>
      </c>
      <c r="BL26" s="209" t="s">
        <v>143</v>
      </c>
      <c r="BM26" s="209" t="s">
        <v>144</v>
      </c>
      <c r="BN26" s="209" t="s">
        <v>145</v>
      </c>
      <c r="BO26" s="209" t="s">
        <v>146</v>
      </c>
      <c r="BP26" s="209" t="s">
        <v>147</v>
      </c>
      <c r="BQ26" s="209" t="s">
        <v>148</v>
      </c>
      <c r="BR26" s="209" t="s">
        <v>149</v>
      </c>
      <c r="BS26" s="209" t="s">
        <v>126</v>
      </c>
      <c r="BT26" s="209" t="s">
        <v>150</v>
      </c>
      <c r="BU26" s="209" t="s">
        <v>151</v>
      </c>
      <c r="BV26" s="209" t="s">
        <v>152</v>
      </c>
      <c r="BW26" s="209" t="s">
        <v>153</v>
      </c>
      <c r="BX26" s="209" t="s">
        <v>154</v>
      </c>
      <c r="BY26" s="209" t="s">
        <v>155</v>
      </c>
      <c r="BZ26" s="209" t="s">
        <v>156</v>
      </c>
      <c r="CA26" s="209" t="s">
        <v>157</v>
      </c>
      <c r="CB26" s="209" t="s">
        <v>158</v>
      </c>
      <c r="CC26" s="209" t="s">
        <v>159</v>
      </c>
      <c r="CD26" s="210" t="s">
        <v>160</v>
      </c>
      <c r="CE26" s="210" t="s">
        <v>161</v>
      </c>
      <c r="CF26" s="210" t="s">
        <v>162</v>
      </c>
      <c r="CG26" s="210" t="s">
        <v>163</v>
      </c>
      <c r="CH26" s="210" t="s">
        <v>164</v>
      </c>
      <c r="CI26" s="209" t="s">
        <v>165</v>
      </c>
      <c r="CJ26" s="211" t="s">
        <v>166</v>
      </c>
      <c r="CK26" s="212" t="s">
        <v>167</v>
      </c>
      <c r="CL26" s="209" t="s">
        <v>168</v>
      </c>
      <c r="CM26" s="209" t="s">
        <v>169</v>
      </c>
      <c r="CN26" s="209" t="s">
        <v>170</v>
      </c>
      <c r="CO26" s="209" t="s">
        <v>171</v>
      </c>
      <c r="CP26" s="209" t="s">
        <v>172</v>
      </c>
      <c r="CQ26" s="209" t="s">
        <v>173</v>
      </c>
      <c r="CR26" s="209" t="s">
        <v>127</v>
      </c>
      <c r="CS26" s="211" t="s">
        <v>174</v>
      </c>
      <c r="CT26" s="213" t="s">
        <v>175</v>
      </c>
      <c r="CU26" s="211" t="s">
        <v>176</v>
      </c>
      <c r="CV26" s="213" t="s">
        <v>177</v>
      </c>
      <c r="CW26" s="213" t="s">
        <v>178</v>
      </c>
      <c r="CX26" s="209" t="s">
        <v>179</v>
      </c>
      <c r="CY26" s="209" t="s">
        <v>180</v>
      </c>
      <c r="CZ26" s="209" t="s">
        <v>181</v>
      </c>
      <c r="DA26" s="209" t="s">
        <v>182</v>
      </c>
      <c r="DB26" s="209" t="s">
        <v>183</v>
      </c>
      <c r="DC26" s="209" t="s">
        <v>184</v>
      </c>
      <c r="DD26" s="209" t="s">
        <v>185</v>
      </c>
      <c r="DE26" s="211" t="s">
        <v>186</v>
      </c>
      <c r="DF26" s="213" t="s">
        <v>187</v>
      </c>
      <c r="DG26" s="211" t="s">
        <v>188</v>
      </c>
      <c r="DH26" s="213" t="s">
        <v>189</v>
      </c>
      <c r="DI26" s="211" t="s">
        <v>190</v>
      </c>
      <c r="DJ26" s="213" t="s">
        <v>191</v>
      </c>
      <c r="DK26" s="213" t="s">
        <v>192</v>
      </c>
      <c r="DL26" s="209" t="s">
        <v>193</v>
      </c>
      <c r="DM26" s="209" t="s">
        <v>194</v>
      </c>
      <c r="DN26" s="211" t="s">
        <v>195</v>
      </c>
      <c r="DO26" s="213" t="s">
        <v>196</v>
      </c>
      <c r="DP26" s="209" t="s">
        <v>197</v>
      </c>
      <c r="DQ26" s="209" t="s">
        <v>128</v>
      </c>
      <c r="DR26" s="211" t="s">
        <v>198</v>
      </c>
      <c r="DS26" s="213" t="s">
        <v>199</v>
      </c>
      <c r="DT26" s="209" t="s">
        <v>200</v>
      </c>
      <c r="DU26" s="209" t="s">
        <v>201</v>
      </c>
      <c r="DV26" s="209" t="s">
        <v>202</v>
      </c>
      <c r="DW26" s="209" t="s">
        <v>203</v>
      </c>
      <c r="DX26" s="211" t="s">
        <v>204</v>
      </c>
      <c r="DY26" s="213" t="s">
        <v>205</v>
      </c>
      <c r="DZ26" s="213" t="s">
        <v>206</v>
      </c>
      <c r="EA26" s="213" t="s">
        <v>207</v>
      </c>
      <c r="EB26" s="209" t="s">
        <v>208</v>
      </c>
      <c r="EC26" s="211" t="s">
        <v>209</v>
      </c>
      <c r="ED26" s="213" t="s">
        <v>210</v>
      </c>
      <c r="EE26" s="213" t="s">
        <v>211</v>
      </c>
      <c r="EF26" s="209" t="s">
        <v>212</v>
      </c>
      <c r="EG26" s="211" t="s">
        <v>213</v>
      </c>
      <c r="EH26" s="213" t="s">
        <v>214</v>
      </c>
      <c r="EI26" s="209" t="s">
        <v>215</v>
      </c>
      <c r="EJ26" s="209" t="s">
        <v>216</v>
      </c>
      <c r="EK26" s="211" t="s">
        <v>217</v>
      </c>
      <c r="EL26" s="213" t="s">
        <v>218</v>
      </c>
      <c r="EM26" s="211" t="s">
        <v>219</v>
      </c>
      <c r="EN26" s="213" t="s">
        <v>220</v>
      </c>
      <c r="EO26" s="211" t="s">
        <v>221</v>
      </c>
      <c r="EP26" s="213" t="s">
        <v>129</v>
      </c>
      <c r="EQ26" s="213" t="s">
        <v>222</v>
      </c>
      <c r="ER26" s="209" t="s">
        <v>223</v>
      </c>
      <c r="ES26" s="209" t="s">
        <v>224</v>
      </c>
      <c r="ET26" s="211" t="s">
        <v>225</v>
      </c>
      <c r="EU26" s="213" t="s">
        <v>226</v>
      </c>
      <c r="EV26" s="213" t="s">
        <v>227</v>
      </c>
      <c r="EW26" s="209" t="s">
        <v>228</v>
      </c>
      <c r="EX26" s="209" t="s">
        <v>229</v>
      </c>
      <c r="EY26" s="209" t="s">
        <v>230</v>
      </c>
      <c r="EZ26" s="211" t="s">
        <v>231</v>
      </c>
      <c r="FA26" s="213" t="s">
        <v>232</v>
      </c>
      <c r="FB26" s="213" t="s">
        <v>233</v>
      </c>
      <c r="FC26" s="211" t="s">
        <v>234</v>
      </c>
      <c r="FD26" s="213" t="s">
        <v>235</v>
      </c>
      <c r="FE26" s="211" t="s">
        <v>236</v>
      </c>
      <c r="FF26" s="213" t="s">
        <v>237</v>
      </c>
      <c r="FG26" s="209" t="s">
        <v>238</v>
      </c>
      <c r="FH26" s="211" t="s">
        <v>239</v>
      </c>
      <c r="FI26" s="213" t="s">
        <v>240</v>
      </c>
      <c r="FJ26" s="213" t="s">
        <v>241</v>
      </c>
      <c r="FK26" s="213" t="s">
        <v>242</v>
      </c>
      <c r="FL26" s="211" t="s">
        <v>243</v>
      </c>
      <c r="FM26" s="213" t="s">
        <v>244</v>
      </c>
      <c r="FN26" s="213" t="s">
        <v>245</v>
      </c>
      <c r="FO26" s="213" t="s">
        <v>130</v>
      </c>
      <c r="FP26" s="213" t="s">
        <v>246</v>
      </c>
      <c r="FQ26" s="213" t="s">
        <v>247</v>
      </c>
      <c r="FR26" s="213" t="s">
        <v>248</v>
      </c>
      <c r="FS26" s="213" t="s">
        <v>249</v>
      </c>
      <c r="FT26" s="213" t="s">
        <v>250</v>
      </c>
      <c r="FU26" s="213" t="s">
        <v>251</v>
      </c>
      <c r="FV26" s="213" t="s">
        <v>252</v>
      </c>
      <c r="FW26" s="213" t="s">
        <v>253</v>
      </c>
      <c r="FX26" s="213" t="s">
        <v>254</v>
      </c>
      <c r="FY26" s="213" t="s">
        <v>255</v>
      </c>
      <c r="FZ26" s="213" t="s">
        <v>256</v>
      </c>
      <c r="GA26" s="213" t="s">
        <v>257</v>
      </c>
      <c r="GB26" s="213" t="s">
        <v>258</v>
      </c>
      <c r="GC26" s="213" t="s">
        <v>259</v>
      </c>
      <c r="GD26" s="213" t="s">
        <v>260</v>
      </c>
      <c r="GE26" s="213" t="s">
        <v>261</v>
      </c>
      <c r="GF26" s="213" t="s">
        <v>262</v>
      </c>
      <c r="GG26" s="213" t="s">
        <v>263</v>
      </c>
      <c r="GH26" s="213" t="s">
        <v>264</v>
      </c>
      <c r="GI26" s="213" t="s">
        <v>265</v>
      </c>
      <c r="GJ26" s="213" t="s">
        <v>266</v>
      </c>
      <c r="GK26" s="213" t="s">
        <v>267</v>
      </c>
      <c r="GL26" s="213" t="s">
        <v>268</v>
      </c>
      <c r="GM26" s="213" t="s">
        <v>269</v>
      </c>
      <c r="GN26" s="213" t="s">
        <v>270</v>
      </c>
      <c r="GO26" s="213" t="s">
        <v>271</v>
      </c>
      <c r="GP26" s="213" t="s">
        <v>272</v>
      </c>
      <c r="GQ26" s="213" t="s">
        <v>273</v>
      </c>
      <c r="GR26" s="213" t="s">
        <v>274</v>
      </c>
      <c r="GS26" s="213" t="s">
        <v>275</v>
      </c>
      <c r="GT26" s="211" t="s">
        <v>276</v>
      </c>
      <c r="GU26" s="213" t="s">
        <v>277</v>
      </c>
      <c r="GV26" s="211" t="s">
        <v>278</v>
      </c>
      <c r="GW26" s="213" t="s">
        <v>279</v>
      </c>
      <c r="GX26" s="214" t="s">
        <v>280</v>
      </c>
      <c r="GY26" s="214" t="s">
        <v>281</v>
      </c>
      <c r="GZ26" s="214" t="s">
        <v>282</v>
      </c>
      <c r="HA26" s="214" t="s">
        <v>283</v>
      </c>
      <c r="HB26" s="214" t="s">
        <v>284</v>
      </c>
      <c r="HC26" s="214" t="s">
        <v>285</v>
      </c>
      <c r="HD26" s="214" t="s">
        <v>286</v>
      </c>
      <c r="HE26" s="214" t="s">
        <v>287</v>
      </c>
      <c r="HF26" s="214" t="s">
        <v>288</v>
      </c>
      <c r="HG26" s="214" t="s">
        <v>289</v>
      </c>
      <c r="HH26" s="214" t="s">
        <v>290</v>
      </c>
      <c r="HI26" s="214" t="s">
        <v>291</v>
      </c>
      <c r="HJ26" s="214" t="s">
        <v>292</v>
      </c>
      <c r="HK26" s="214" t="s">
        <v>293</v>
      </c>
      <c r="HL26" s="214" t="s">
        <v>294</v>
      </c>
      <c r="HM26" s="214" t="s">
        <v>295</v>
      </c>
      <c r="HN26" s="214" t="s">
        <v>296</v>
      </c>
      <c r="HO26" s="214" t="s">
        <v>297</v>
      </c>
      <c r="HP26" s="214" t="s">
        <v>298</v>
      </c>
      <c r="HQ26" s="214" t="s">
        <v>299</v>
      </c>
      <c r="HR26" s="214" t="s">
        <v>300</v>
      </c>
      <c r="HS26" s="214" t="s">
        <v>301</v>
      </c>
      <c r="HT26" s="214" t="s">
        <v>302</v>
      </c>
      <c r="HU26" s="214" t="s">
        <v>303</v>
      </c>
      <c r="HV26" s="214" t="s">
        <v>304</v>
      </c>
      <c r="HW26" s="214" t="s">
        <v>305</v>
      </c>
      <c r="HX26" s="214" t="s">
        <v>306</v>
      </c>
      <c r="HY26" s="214" t="s">
        <v>307</v>
      </c>
      <c r="HZ26" s="214" t="s">
        <v>308</v>
      </c>
      <c r="IA26" s="214" t="s">
        <v>309</v>
      </c>
      <c r="IB26" s="214" t="s">
        <v>310</v>
      </c>
      <c r="IC26" s="214" t="s">
        <v>311</v>
      </c>
      <c r="ID26" s="214" t="s">
        <v>312</v>
      </c>
      <c r="IE26" s="214" t="s">
        <v>313</v>
      </c>
      <c r="IF26" s="214" t="s">
        <v>314</v>
      </c>
      <c r="IG26" s="214" t="s">
        <v>315</v>
      </c>
      <c r="IH26" s="214" t="s">
        <v>316</v>
      </c>
      <c r="II26" s="215" t="s">
        <v>317</v>
      </c>
      <c r="IJ26" s="215" t="s">
        <v>318</v>
      </c>
      <c r="IK26" s="215" t="s">
        <v>319</v>
      </c>
      <c r="IL26" s="215" t="s">
        <v>320</v>
      </c>
      <c r="IM26" s="215" t="s">
        <v>321</v>
      </c>
      <c r="IN26" s="215" t="s">
        <v>322</v>
      </c>
      <c r="IO26" s="215" t="s">
        <v>323</v>
      </c>
      <c r="IP26" s="215" t="s">
        <v>324</v>
      </c>
      <c r="IQ26" s="215" t="s">
        <v>325</v>
      </c>
      <c r="IR26" s="214" t="s">
        <v>326</v>
      </c>
      <c r="IS26" s="214" t="s">
        <v>327</v>
      </c>
      <c r="IT26" s="214" t="s">
        <v>328</v>
      </c>
      <c r="IU26" s="214" t="s">
        <v>329</v>
      </c>
      <c r="IV26" s="214" t="s">
        <v>330</v>
      </c>
      <c r="IW26" s="216" t="s">
        <v>331</v>
      </c>
      <c r="IX26" s="217" t="s">
        <v>332</v>
      </c>
      <c r="IY26" s="217" t="s">
        <v>333</v>
      </c>
      <c r="IZ26" s="217" t="s">
        <v>334</v>
      </c>
      <c r="JA26" s="217" t="s">
        <v>335</v>
      </c>
      <c r="JB26" s="217" t="s">
        <v>336</v>
      </c>
      <c r="JC26" s="217" t="s">
        <v>337</v>
      </c>
      <c r="JD26" s="217" t="s">
        <v>338</v>
      </c>
      <c r="JE26" s="217" t="s">
        <v>339</v>
      </c>
      <c r="JF26" s="217" t="s">
        <v>340</v>
      </c>
      <c r="JG26" s="217" t="s">
        <v>341</v>
      </c>
      <c r="JH26" s="217" t="s">
        <v>342</v>
      </c>
      <c r="JI26" s="217" t="s">
        <v>343</v>
      </c>
      <c r="JJ26" s="217" t="s">
        <v>344</v>
      </c>
      <c r="JK26" s="217" t="s">
        <v>345</v>
      </c>
      <c r="JL26" s="217" t="s">
        <v>346</v>
      </c>
      <c r="JM26" s="217" t="s">
        <v>347</v>
      </c>
      <c r="JN26" s="217" t="s">
        <v>348</v>
      </c>
      <c r="JO26" s="217" t="s">
        <v>349</v>
      </c>
      <c r="JP26" s="217" t="s">
        <v>350</v>
      </c>
    </row>
    <row r="27" spans="1:276" x14ac:dyDescent="0.25">
      <c r="A27" s="218">
        <v>12</v>
      </c>
      <c r="B27" s="219" t="s">
        <v>46</v>
      </c>
      <c r="C27" s="246">
        <v>504.5</v>
      </c>
      <c r="D27" s="246">
        <v>490</v>
      </c>
      <c r="E27" s="246">
        <v>505</v>
      </c>
      <c r="F27" s="246">
        <v>540</v>
      </c>
      <c r="G27" s="246">
        <v>528.79999999999995</v>
      </c>
      <c r="H27" s="246">
        <v>510</v>
      </c>
      <c r="I27" s="246">
        <v>530</v>
      </c>
      <c r="J27" s="246">
        <v>515</v>
      </c>
      <c r="K27" s="246">
        <v>520</v>
      </c>
      <c r="L27" s="246">
        <v>525</v>
      </c>
      <c r="M27" s="246">
        <v>540</v>
      </c>
      <c r="N27" s="246">
        <v>540</v>
      </c>
      <c r="O27" s="246">
        <v>530</v>
      </c>
      <c r="P27" s="246">
        <v>535</v>
      </c>
      <c r="Q27" s="246">
        <v>519.5</v>
      </c>
      <c r="R27" s="246">
        <v>510</v>
      </c>
      <c r="S27" s="246">
        <v>505</v>
      </c>
      <c r="T27" s="246">
        <v>495</v>
      </c>
      <c r="U27" s="246">
        <v>495</v>
      </c>
      <c r="V27" s="246">
        <v>480</v>
      </c>
      <c r="W27" s="246">
        <v>485</v>
      </c>
      <c r="X27" s="246">
        <v>475</v>
      </c>
      <c r="Y27" s="246">
        <v>480</v>
      </c>
      <c r="Z27" s="246">
        <v>479.65</v>
      </c>
      <c r="AA27" s="246">
        <v>470</v>
      </c>
      <c r="AB27" s="246">
        <v>496</v>
      </c>
      <c r="AC27" s="246">
        <v>492</v>
      </c>
      <c r="AD27" s="246">
        <v>479.75</v>
      </c>
      <c r="AE27" s="246">
        <v>470</v>
      </c>
      <c r="AF27" s="246">
        <v>475</v>
      </c>
      <c r="AG27" s="246">
        <v>480</v>
      </c>
      <c r="AH27" s="246">
        <v>470</v>
      </c>
      <c r="AI27" s="246">
        <v>465</v>
      </c>
      <c r="AJ27" s="246">
        <v>465</v>
      </c>
      <c r="AK27" s="246">
        <v>470</v>
      </c>
      <c r="AL27" s="246">
        <v>468</v>
      </c>
      <c r="AM27" s="246">
        <v>470</v>
      </c>
      <c r="AN27" s="246">
        <v>465</v>
      </c>
      <c r="AO27" s="246">
        <v>460</v>
      </c>
      <c r="AP27" s="246">
        <v>470</v>
      </c>
      <c r="AQ27" s="246">
        <v>467</v>
      </c>
      <c r="AR27" s="246">
        <v>473</v>
      </c>
      <c r="AS27" s="246">
        <v>506</v>
      </c>
      <c r="AT27" s="246">
        <v>510</v>
      </c>
      <c r="AU27" s="246">
        <v>505</v>
      </c>
      <c r="AV27" s="246">
        <v>500</v>
      </c>
      <c r="AW27" s="246">
        <v>516</v>
      </c>
      <c r="AX27" s="246">
        <v>512</v>
      </c>
      <c r="AY27" s="246">
        <v>520</v>
      </c>
      <c r="AZ27" s="246">
        <v>510</v>
      </c>
      <c r="BA27" s="246">
        <v>490</v>
      </c>
      <c r="BB27" s="246">
        <v>480</v>
      </c>
      <c r="BC27" s="246">
        <v>480</v>
      </c>
      <c r="BD27" s="246">
        <v>483</v>
      </c>
      <c r="BE27" s="246">
        <v>485</v>
      </c>
      <c r="BF27" s="246">
        <v>485</v>
      </c>
      <c r="BG27" s="246">
        <v>490</v>
      </c>
      <c r="BH27" s="246">
        <v>485</v>
      </c>
      <c r="BI27" s="246">
        <v>505</v>
      </c>
      <c r="BJ27" s="246">
        <v>505</v>
      </c>
      <c r="BK27" s="246">
        <v>510</v>
      </c>
      <c r="BL27" s="246">
        <v>499</v>
      </c>
      <c r="BM27" s="246">
        <v>495</v>
      </c>
      <c r="BN27" s="246">
        <v>480</v>
      </c>
      <c r="BO27" s="246">
        <v>485</v>
      </c>
      <c r="BP27" s="246">
        <v>475</v>
      </c>
      <c r="BQ27" s="246">
        <v>474</v>
      </c>
      <c r="BR27" s="246">
        <v>475</v>
      </c>
      <c r="BS27" s="246">
        <v>480</v>
      </c>
      <c r="BT27" s="246">
        <v>480</v>
      </c>
      <c r="BU27" s="246">
        <v>480</v>
      </c>
      <c r="BV27" s="246">
        <v>475</v>
      </c>
      <c r="BW27" s="246">
        <v>475</v>
      </c>
      <c r="BX27" s="246">
        <v>470</v>
      </c>
      <c r="BY27" s="246">
        <v>471.5</v>
      </c>
      <c r="BZ27" s="246">
        <v>472</v>
      </c>
      <c r="CA27" s="246">
        <v>474</v>
      </c>
      <c r="CB27" s="246">
        <v>472</v>
      </c>
      <c r="CC27" s="246">
        <v>473</v>
      </c>
      <c r="CD27" s="247">
        <v>467.5</v>
      </c>
      <c r="CE27" s="247">
        <v>467.5</v>
      </c>
      <c r="CF27" s="247">
        <v>470</v>
      </c>
      <c r="CG27" s="247">
        <v>481.5</v>
      </c>
      <c r="CH27" s="247">
        <v>505</v>
      </c>
      <c r="CI27" s="246">
        <v>510</v>
      </c>
      <c r="CJ27" s="248">
        <v>508</v>
      </c>
      <c r="CK27" s="248">
        <v>505</v>
      </c>
      <c r="CL27" s="248">
        <v>510</v>
      </c>
      <c r="CM27" s="248">
        <v>515</v>
      </c>
      <c r="CN27" s="248">
        <v>510</v>
      </c>
      <c r="CO27" s="248">
        <v>498</v>
      </c>
      <c r="CP27" s="248">
        <v>500</v>
      </c>
      <c r="CQ27" s="248">
        <v>500</v>
      </c>
      <c r="CR27" s="248">
        <v>520</v>
      </c>
      <c r="CS27" s="248">
        <v>521</v>
      </c>
      <c r="CT27" s="248">
        <v>530</v>
      </c>
      <c r="CU27" s="248">
        <v>530</v>
      </c>
      <c r="CV27" s="246">
        <v>530</v>
      </c>
      <c r="CW27" s="246">
        <v>542</v>
      </c>
      <c r="CX27" s="248">
        <v>555</v>
      </c>
      <c r="CY27" s="248">
        <v>555</v>
      </c>
      <c r="CZ27" s="248">
        <v>570</v>
      </c>
      <c r="DA27" s="248">
        <v>560</v>
      </c>
      <c r="DB27" s="248">
        <v>550</v>
      </c>
      <c r="DC27" s="248">
        <v>560</v>
      </c>
      <c r="DD27" s="248">
        <v>550</v>
      </c>
      <c r="DE27" s="248">
        <v>555</v>
      </c>
      <c r="DF27" s="248">
        <v>552.5</v>
      </c>
      <c r="DG27" s="248">
        <v>554</v>
      </c>
      <c r="DH27" s="248">
        <v>554</v>
      </c>
      <c r="DI27" s="248">
        <v>565</v>
      </c>
      <c r="DJ27" s="248">
        <v>577</v>
      </c>
      <c r="DK27" s="248">
        <v>585</v>
      </c>
      <c r="DL27" s="248">
        <v>590</v>
      </c>
      <c r="DM27" s="248">
        <v>600</v>
      </c>
      <c r="DN27" s="248">
        <v>598</v>
      </c>
      <c r="DO27" s="248">
        <v>585</v>
      </c>
      <c r="DP27" s="248">
        <v>590</v>
      </c>
      <c r="DQ27" s="248">
        <v>595.5</v>
      </c>
      <c r="DR27" s="248">
        <v>615</v>
      </c>
      <c r="DS27" s="248">
        <v>610</v>
      </c>
      <c r="DT27" s="248">
        <v>619</v>
      </c>
      <c r="DU27" s="248">
        <v>625</v>
      </c>
      <c r="DV27" s="248">
        <v>626</v>
      </c>
      <c r="DW27" s="248">
        <v>620</v>
      </c>
      <c r="DX27" s="248">
        <v>630</v>
      </c>
      <c r="DY27" s="248">
        <v>625</v>
      </c>
      <c r="DZ27" s="248">
        <v>610</v>
      </c>
      <c r="EA27" s="248">
        <v>615</v>
      </c>
      <c r="EB27" s="248">
        <v>610</v>
      </c>
      <c r="EC27" s="248">
        <v>615</v>
      </c>
      <c r="ED27" s="248">
        <v>625</v>
      </c>
      <c r="EE27" s="248">
        <v>633</v>
      </c>
      <c r="EF27" s="248">
        <v>645</v>
      </c>
      <c r="EG27" s="248">
        <v>650</v>
      </c>
      <c r="EH27" s="248">
        <v>680</v>
      </c>
      <c r="EI27" s="248">
        <v>700</v>
      </c>
      <c r="EJ27" s="248">
        <v>690</v>
      </c>
      <c r="EK27" s="248">
        <v>690</v>
      </c>
      <c r="EL27" s="248">
        <v>684</v>
      </c>
      <c r="EM27" s="248">
        <v>686</v>
      </c>
      <c r="EN27" s="248">
        <v>700</v>
      </c>
      <c r="EO27" s="248">
        <v>714</v>
      </c>
      <c r="EP27" s="248">
        <v>710</v>
      </c>
      <c r="EQ27" s="248">
        <v>695.5</v>
      </c>
      <c r="ER27" s="248">
        <v>730</v>
      </c>
      <c r="ES27" s="248">
        <v>720</v>
      </c>
      <c r="ET27" s="248">
        <v>715</v>
      </c>
      <c r="EU27" s="248">
        <v>696</v>
      </c>
      <c r="EV27" s="248">
        <v>685</v>
      </c>
      <c r="EW27" s="248">
        <v>680</v>
      </c>
      <c r="EX27" s="248">
        <v>680</v>
      </c>
      <c r="EY27" s="248">
        <v>670</v>
      </c>
      <c r="EZ27" s="248">
        <v>676</v>
      </c>
      <c r="FA27" s="248">
        <v>695</v>
      </c>
      <c r="FB27" s="248">
        <v>680</v>
      </c>
      <c r="FC27" s="248">
        <v>680</v>
      </c>
      <c r="FD27" s="248">
        <v>660</v>
      </c>
      <c r="FE27" s="248">
        <v>660</v>
      </c>
      <c r="FF27" s="248">
        <v>655</v>
      </c>
      <c r="FG27" s="248">
        <v>669.25</v>
      </c>
      <c r="FH27" s="248">
        <v>673.3</v>
      </c>
      <c r="FI27" s="248">
        <v>665</v>
      </c>
      <c r="FJ27" s="248">
        <v>670</v>
      </c>
      <c r="FK27" s="248">
        <v>660</v>
      </c>
      <c r="FL27" s="248">
        <v>655</v>
      </c>
      <c r="FM27" s="248">
        <v>675</v>
      </c>
      <c r="FN27" s="248">
        <v>655</v>
      </c>
      <c r="FO27" s="248">
        <v>675</v>
      </c>
      <c r="FP27" s="248">
        <v>674</v>
      </c>
      <c r="FQ27" s="248">
        <v>655</v>
      </c>
      <c r="FR27" s="248">
        <v>645</v>
      </c>
      <c r="FS27" s="248">
        <v>645</v>
      </c>
      <c r="FT27" s="248">
        <v>660</v>
      </c>
      <c r="FU27" s="248">
        <v>660</v>
      </c>
      <c r="FV27" s="248">
        <v>655</v>
      </c>
      <c r="FW27" s="248">
        <v>660</v>
      </c>
      <c r="FX27" s="248">
        <v>678</v>
      </c>
      <c r="FY27" s="248">
        <v>670</v>
      </c>
      <c r="FZ27" s="248">
        <v>662</v>
      </c>
      <c r="GA27" s="248">
        <v>662</v>
      </c>
      <c r="GB27" s="248">
        <v>666</v>
      </c>
      <c r="GC27" s="248">
        <v>650</v>
      </c>
      <c r="GD27" s="248">
        <v>650</v>
      </c>
      <c r="GE27" s="248">
        <v>642</v>
      </c>
      <c r="GF27" s="248">
        <v>624</v>
      </c>
      <c r="GG27" s="248">
        <v>630</v>
      </c>
      <c r="GH27" s="248">
        <v>630</v>
      </c>
      <c r="GI27" s="248">
        <v>630</v>
      </c>
      <c r="GJ27" s="248">
        <v>633</v>
      </c>
      <c r="GK27" s="248">
        <v>638</v>
      </c>
      <c r="GL27" s="248">
        <v>650</v>
      </c>
      <c r="GM27" s="248">
        <v>620</v>
      </c>
      <c r="GN27" s="248">
        <v>607</v>
      </c>
      <c r="GO27" s="248">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50">
        <v>815</v>
      </c>
      <c r="IX27" s="251">
        <v>810</v>
      </c>
      <c r="IY27" s="251">
        <v>840</v>
      </c>
      <c r="IZ27" s="251">
        <v>850</v>
      </c>
      <c r="JA27" s="251">
        <v>810</v>
      </c>
      <c r="JB27" s="251">
        <v>805</v>
      </c>
      <c r="JC27" s="251">
        <v>795</v>
      </c>
      <c r="JD27" s="251">
        <v>810</v>
      </c>
      <c r="JE27" s="251">
        <v>850</v>
      </c>
      <c r="JF27" s="251">
        <v>830</v>
      </c>
      <c r="JG27" s="251">
        <v>825</v>
      </c>
      <c r="JH27" s="251">
        <v>900</v>
      </c>
      <c r="JI27" s="251">
        <v>965</v>
      </c>
      <c r="JJ27" s="251">
        <v>905</v>
      </c>
      <c r="JK27" s="251">
        <v>870</v>
      </c>
      <c r="JL27" s="251">
        <v>950</v>
      </c>
      <c r="JM27" s="251">
        <v>940</v>
      </c>
      <c r="JN27" s="251">
        <v>940</v>
      </c>
      <c r="JO27" s="251">
        <v>900</v>
      </c>
      <c r="JP27" s="251">
        <v>870</v>
      </c>
    </row>
    <row r="28" spans="1:276" x14ac:dyDescent="0.25">
      <c r="A28" s="218"/>
      <c r="B28" s="219" t="s">
        <v>48</v>
      </c>
      <c r="C28" s="246"/>
      <c r="D28" s="246"/>
      <c r="E28" s="246"/>
      <c r="F28" s="246"/>
      <c r="G28" s="246"/>
      <c r="H28" s="246"/>
      <c r="I28" s="246"/>
      <c r="J28" s="246"/>
      <c r="K28" s="246"/>
      <c r="L28" s="246"/>
      <c r="M28" s="246"/>
      <c r="N28" s="246"/>
      <c r="O28" s="246"/>
      <c r="P28" s="246"/>
      <c r="Q28" s="246"/>
      <c r="R28" s="246"/>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7"/>
      <c r="CE28" s="247"/>
      <c r="CF28" s="247"/>
      <c r="CG28" s="247"/>
      <c r="CH28" s="247"/>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50">
        <v>820</v>
      </c>
      <c r="IX28" s="251">
        <v>825</v>
      </c>
      <c r="IY28" s="251">
        <v>850</v>
      </c>
      <c r="IZ28" s="251">
        <v>850</v>
      </c>
      <c r="JA28" s="251">
        <v>820</v>
      </c>
      <c r="JB28" s="251">
        <v>820</v>
      </c>
      <c r="JC28" s="251">
        <v>800</v>
      </c>
      <c r="JD28" s="251">
        <v>810</v>
      </c>
      <c r="JE28" s="251">
        <v>835</v>
      </c>
      <c r="JF28" s="251">
        <v>835</v>
      </c>
      <c r="JG28" s="251">
        <v>830</v>
      </c>
      <c r="JH28" s="251">
        <v>900</v>
      </c>
      <c r="JI28" s="251">
        <v>950</v>
      </c>
      <c r="JJ28" s="251">
        <v>920</v>
      </c>
      <c r="JK28" s="251">
        <v>870</v>
      </c>
      <c r="JL28" s="251">
        <v>950</v>
      </c>
      <c r="JM28" s="251">
        <v>940</v>
      </c>
      <c r="JN28" s="251">
        <v>950</v>
      </c>
      <c r="JO28" s="251">
        <v>912.5</v>
      </c>
      <c r="JP28" s="251">
        <v>880</v>
      </c>
    </row>
    <row r="29" spans="1:276" x14ac:dyDescent="0.25">
      <c r="A29" s="226">
        <v>13</v>
      </c>
      <c r="B29" s="227" t="s">
        <v>363</v>
      </c>
      <c r="C29" s="252">
        <v>500</v>
      </c>
      <c r="D29" s="252">
        <v>490</v>
      </c>
      <c r="E29" s="252">
        <v>500</v>
      </c>
      <c r="F29" s="252">
        <v>520</v>
      </c>
      <c r="G29" s="252">
        <v>525</v>
      </c>
      <c r="H29" s="252">
        <v>510</v>
      </c>
      <c r="I29" s="252">
        <v>520</v>
      </c>
      <c r="J29" s="252">
        <v>512</v>
      </c>
      <c r="K29" s="252">
        <v>515.48749999999995</v>
      </c>
      <c r="L29" s="252">
        <v>520</v>
      </c>
      <c r="M29" s="252">
        <v>530</v>
      </c>
      <c r="N29" s="252">
        <v>530</v>
      </c>
      <c r="O29" s="252">
        <v>530</v>
      </c>
      <c r="P29" s="252">
        <v>530</v>
      </c>
      <c r="Q29" s="252">
        <v>519.6</v>
      </c>
      <c r="R29" s="252">
        <v>510</v>
      </c>
      <c r="S29" s="252">
        <v>500</v>
      </c>
      <c r="T29" s="252">
        <v>500</v>
      </c>
      <c r="U29" s="252">
        <v>490</v>
      </c>
      <c r="V29" s="252">
        <v>485</v>
      </c>
      <c r="W29" s="252">
        <v>490</v>
      </c>
      <c r="X29" s="252">
        <v>480.5</v>
      </c>
      <c r="Y29" s="252">
        <v>485</v>
      </c>
      <c r="Z29" s="252">
        <v>485</v>
      </c>
      <c r="AA29" s="252">
        <v>480</v>
      </c>
      <c r="AB29" s="252">
        <v>499.5</v>
      </c>
      <c r="AC29" s="252">
        <v>495</v>
      </c>
      <c r="AD29" s="252">
        <v>481.95</v>
      </c>
      <c r="AE29" s="252">
        <v>480</v>
      </c>
      <c r="AF29" s="252">
        <v>470</v>
      </c>
      <c r="AG29" s="252">
        <v>483.9</v>
      </c>
      <c r="AH29" s="252">
        <v>475</v>
      </c>
      <c r="AI29" s="252">
        <v>470</v>
      </c>
      <c r="AJ29" s="252">
        <v>470</v>
      </c>
      <c r="AK29" s="252">
        <v>475</v>
      </c>
      <c r="AL29" s="252">
        <v>475</v>
      </c>
      <c r="AM29" s="252">
        <v>475</v>
      </c>
      <c r="AN29" s="252">
        <v>470</v>
      </c>
      <c r="AO29" s="252">
        <v>465</v>
      </c>
      <c r="AP29" s="252">
        <v>475</v>
      </c>
      <c r="AQ29" s="252">
        <v>470</v>
      </c>
      <c r="AR29" s="252">
        <v>480</v>
      </c>
      <c r="AS29" s="252">
        <v>500</v>
      </c>
      <c r="AT29" s="252">
        <v>512.5</v>
      </c>
      <c r="AU29" s="252">
        <v>510</v>
      </c>
      <c r="AV29" s="252">
        <v>500</v>
      </c>
      <c r="AW29" s="252">
        <v>515</v>
      </c>
      <c r="AX29" s="252">
        <v>515</v>
      </c>
      <c r="AY29" s="252">
        <v>520</v>
      </c>
      <c r="AZ29" s="252">
        <v>515</v>
      </c>
      <c r="BA29" s="252">
        <v>497.5</v>
      </c>
      <c r="BB29" s="252">
        <v>485</v>
      </c>
      <c r="BC29" s="252">
        <v>485</v>
      </c>
      <c r="BD29" s="252">
        <v>485</v>
      </c>
      <c r="BE29" s="252">
        <v>490</v>
      </c>
      <c r="BF29" s="252">
        <v>486</v>
      </c>
      <c r="BG29" s="252">
        <v>490</v>
      </c>
      <c r="BH29" s="252">
        <v>490</v>
      </c>
      <c r="BI29" s="252">
        <v>500</v>
      </c>
      <c r="BJ29" s="252">
        <v>500</v>
      </c>
      <c r="BK29" s="252">
        <v>505</v>
      </c>
      <c r="BL29" s="252">
        <v>500</v>
      </c>
      <c r="BM29" s="252">
        <v>495</v>
      </c>
      <c r="BN29" s="252">
        <v>485</v>
      </c>
      <c r="BO29" s="252">
        <v>490</v>
      </c>
      <c r="BP29" s="252">
        <v>480</v>
      </c>
      <c r="BQ29" s="252">
        <v>480</v>
      </c>
      <c r="BR29" s="252">
        <v>480</v>
      </c>
      <c r="BS29" s="252">
        <v>480</v>
      </c>
      <c r="BT29" s="252">
        <v>485</v>
      </c>
      <c r="BU29" s="252">
        <v>480</v>
      </c>
      <c r="BV29" s="252">
        <v>480</v>
      </c>
      <c r="BW29" s="252">
        <v>480</v>
      </c>
      <c r="BX29" s="252">
        <v>480</v>
      </c>
      <c r="BY29" s="252">
        <v>475</v>
      </c>
      <c r="BZ29" s="252">
        <v>475</v>
      </c>
      <c r="CA29" s="252">
        <v>478</v>
      </c>
      <c r="CB29" s="252">
        <v>475.5</v>
      </c>
      <c r="CC29" s="252">
        <v>479</v>
      </c>
      <c r="CD29" s="253">
        <v>475</v>
      </c>
      <c r="CE29" s="253">
        <v>475</v>
      </c>
      <c r="CF29" s="253">
        <v>475</v>
      </c>
      <c r="CG29" s="253">
        <v>485</v>
      </c>
      <c r="CH29" s="253">
        <v>510</v>
      </c>
      <c r="CI29" s="252">
        <v>515</v>
      </c>
      <c r="CJ29" s="252">
        <v>515</v>
      </c>
     